 <c r="I879" s="14"/>
      <c r="J879" s="14"/>
      <c r="K879" s="14"/>
      <c r="L879" s="14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4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4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4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4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4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4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4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4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4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4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4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4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4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4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4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4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4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4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4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4"/>
      <c r="M1014" s="15"/>
    </row>
    <row r="1015" spans="1:13" ht="15.75" customHeight="1">
      <c r="A1015" s="14"/>
      <c r="B1015" s="14"/>
      <c r="C1015" s="14"/>
      <c r="D1015" s="14"/>
      <c r="E1015" s="14"/>
      <c r="F1015" s="14"/>
      <c r="G1015" s="14"/>
      <c r="H1015" s="14"/>
      <c r="I1015" s="14"/>
      <c r="J1015" s="14"/>
      <c r="K1015" s="14"/>
      <c r="L1015" s="14"/>
      <c r="M1015" s="15"/>
    </row>
    <row r="1016" spans="1:13" ht="15.75" customHeight="1">
      <c r="A1016" s="14"/>
      <c r="B1016" s="14"/>
      <c r="C1016" s="14"/>
      <c r="D1016" s="14"/>
      <c r="E1016" s="14"/>
      <c r="F1016" s="14"/>
      <c r="G1016" s="14"/>
      <c r="H1016" s="14"/>
      <c r="I1016" s="14"/>
      <c r="J1016" s="14"/>
      <c r="K1016" s="14"/>
      <c r="L1016" s="14"/>
      <c r="M1016" s="15"/>
    </row>
    <row r="1017" spans="1:13" ht="15.75" customHeight="1">
      <c r="A1017" s="14"/>
      <c r="B1017" s="14"/>
      <c r="C1017" s="14"/>
      <c r="D1017" s="14"/>
      <c r="E1017" s="14"/>
      <c r="F1017" s="14"/>
      <c r="G1017" s="14"/>
      <c r="H1017" s="14"/>
      <c r="I1017" s="14"/>
      <c r="J1017" s="14"/>
      <c r="K1017" s="14"/>
      <c r="L1017" s="14"/>
      <c r="M1017" s="15"/>
    </row>
    <row r="1018" spans="1:13" ht="15.75" customHeight="1">
      <c r="A1018" s="14"/>
      <c r="B1018" s="14"/>
      <c r="C1018" s="14"/>
      <c r="D1018" s="14"/>
      <c r="E1018" s="14"/>
      <c r="F1018" s="14"/>
      <c r="G1018" s="14"/>
      <c r="H1018" s="14"/>
      <c r="I1018" s="14"/>
      <c r="J1018" s="14"/>
      <c r="K1018" s="14"/>
      <c r="L1018" s="14"/>
      <c r="M1018" s="15"/>
    </row>
    <row r="1019" spans="1:13" ht="15.75" customHeight="1">
      <c r="A1019" s="14"/>
      <c r="B1019" s="14"/>
      <c r="C1019" s="14"/>
      <c r="D1019" s="14"/>
      <c r="E1019" s="14"/>
      <c r="F1019" s="14"/>
      <c r="G1019" s="14"/>
      <c r="H1019" s="14"/>
      <c r="I1019" s="14"/>
      <c r="J1019" s="14"/>
      <c r="K1019" s="14"/>
      <c r="L1019" s="14"/>
      <c r="M1019" s="15"/>
    </row>
    <row r="1020" spans="1:13" ht="15.75" customHeight="1">
      <c r="A1020" s="14"/>
      <c r="B1020" s="14"/>
      <c r="C1020" s="14"/>
      <c r="D1020" s="14"/>
      <c r="E1020" s="14"/>
      <c r="F1020" s="14"/>
      <c r="G1020" s="14"/>
      <c r="H1020" s="14"/>
      <c r="I1020" s="14"/>
      <c r="J1020" s="14"/>
      <c r="K1020" s="14"/>
      <c r="L1020" s="14"/>
      <c r="M1020" s="15"/>
    </row>
    <row r="1021" spans="1:13" ht="15.75" customHeight="1">
      <c r="A1021" s="14"/>
      <c r="B1021" s="14"/>
      <c r="C1021" s="14"/>
      <c r="D1021" s="14"/>
      <c r="E1021" s="14"/>
      <c r="F1021" s="14"/>
      <c r="G1021" s="14"/>
      <c r="H1021" s="14"/>
      <c r="I1021" s="14"/>
      <c r="J1021" s="14"/>
      <c r="K1021" s="14"/>
      <c r="L1021" s="14"/>
      <c r="M1021" s="15"/>
    </row>
    <row r="1022" spans="1:13" ht="15.75" customHeight="1">
      <c r="A1022" s="14"/>
      <c r="B1022" s="14"/>
      <c r="C1022" s="14"/>
      <c r="D1022" s="14"/>
      <c r="E1022" s="14"/>
      <c r="F1022" s="14"/>
      <c r="G1022" s="14"/>
      <c r="H1022" s="14"/>
      <c r="I1022" s="14"/>
      <c r="J1022" s="14"/>
      <c r="K1022" s="14"/>
      <c r="L1022" s="14"/>
      <c r="M1022" s="15"/>
    </row>
    <row r="1023" spans="1:13" ht="15.75" customHeight="1">
      <c r="A1023" s="14"/>
      <c r="B1023" s="14"/>
      <c r="C1023" s="14"/>
      <c r="D1023" s="14"/>
      <c r="E1023" s="14"/>
      <c r="F1023" s="14"/>
      <c r="G1023" s="14"/>
      <c r="H1023" s="14"/>
      <c r="I1023" s="14"/>
      <c r="J1023" s="14"/>
      <c r="K1023" s="14"/>
      <c r="L1023" s="14"/>
      <c r="M1023" s="15"/>
    </row>
    <row r="1024" spans="1:13" ht="15.75" customHeight="1">
      <c r="A1024" s="14"/>
      <c r="B1024" s="14"/>
      <c r="C1024" s="14"/>
      <c r="D1024" s="14"/>
      <c r="E1024" s="14"/>
      <c r="F1024" s="14"/>
      <c r="G1024" s="14"/>
      <c r="H1024" s="14"/>
      <c r="I1024" s="14"/>
      <c r="J1024" s="14"/>
      <c r="K1024" s="14"/>
      <c r="L1024" s="14"/>
      <c r="M1024" s="15"/>
    </row>
    <row r="1025" spans="1:13" ht="15.75" customHeight="1">
      <c r="A1025" s="14"/>
      <c r="B1025" s="14"/>
      <c r="C1025" s="14"/>
      <c r="D1025" s="14"/>
      <c r="E1025" s="14"/>
      <c r="F1025" s="14"/>
      <c r="G1025" s="14"/>
      <c r="H1025" s="14"/>
      <c r="I1025" s="14"/>
      <c r="J1025" s="14"/>
      <c r="K1025" s="14"/>
      <c r="L1025" s="14"/>
      <c r="M1025" s="15"/>
    </row>
    <row r="1026" spans="1:13" ht="15.75" customHeight="1">
      <c r="A1026" s="14"/>
      <c r="B1026" s="14"/>
      <c r="C1026" s="14"/>
      <c r="D1026" s="14"/>
      <c r="E1026" s="14"/>
      <c r="F1026" s="14"/>
      <c r="G1026" s="14"/>
      <c r="H1026" s="14"/>
      <c r="I1026" s="14"/>
      <c r="J1026" s="14"/>
      <c r="K1026" s="14"/>
      <c r="L1026" s="14"/>
      <c r="M1026" s="15"/>
    </row>
    <row r="1027" spans="1:13" ht="15.75" customHeight="1">
      <c r="A1027" s="14"/>
      <c r="B1027" s="14"/>
      <c r="C1027" s="14"/>
      <c r="D1027" s="14"/>
      <c r="E1027" s="14"/>
      <c r="F1027" s="14"/>
      <c r="G1027" s="14"/>
      <c r="H1027" s="14"/>
      <c r="I1027" s="14"/>
      <c r="J1027" s="14"/>
      <c r="K1027" s="14"/>
      <c r="L1027" s="14"/>
      <c r="M1027" s="15"/>
    </row>
    <row r="1028" spans="1:13" ht="15.75" customHeight="1">
      <c r="A1028" s="14"/>
      <c r="B1028" s="14"/>
      <c r="C1028" s="14"/>
      <c r="D1028" s="14"/>
      <c r="E1028" s="14"/>
      <c r="F1028" s="14"/>
      <c r="G1028" s="14"/>
      <c r="H1028" s="14"/>
      <c r="I1028" s="14"/>
      <c r="J1028" s="14"/>
      <c r="K1028" s="14"/>
      <c r="L1028" s="14"/>
      <c r="M1028" s="15"/>
    </row>
    <row r="1029" spans="1:13" ht="15.75" customHeight="1">
      <c r="A1029" s="14"/>
      <c r="B1029" s="14"/>
      <c r="C1029" s="14"/>
      <c r="D1029" s="14"/>
      <c r="E1029" s="14"/>
      <c r="F1029" s="14"/>
      <c r="G1029" s="14"/>
      <c r="H1029" s="14"/>
      <c r="I1029" s="14"/>
      <c r="J1029" s="14"/>
      <c r="K1029" s="14"/>
      <c r="L1029" s="14"/>
      <c r="M1029" s="15"/>
    </row>
    <row r="1030" spans="1:13" ht="15.75" customHeight="1">
      <c r="A1030" s="14"/>
      <c r="B1030" s="14"/>
      <c r="C1030" s="14"/>
      <c r="D1030" s="14"/>
      <c r="E1030" s="14"/>
      <c r="F1030" s="14"/>
      <c r="G1030" s="14"/>
      <c r="H1030" s="14"/>
      <c r="I1030" s="14"/>
      <c r="J1030" s="14"/>
      <c r="K1030" s="14"/>
      <c r="L1030" s="14"/>
      <c r="M1030" s="15"/>
    </row>
    <row r="1031" spans="1:13" ht="15.75" customHeight="1">
      <c r="A1031" s="14"/>
      <c r="B1031" s="14"/>
      <c r="C1031" s="14"/>
      <c r="D1031" s="14"/>
      <c r="E1031" s="14"/>
      <c r="F1031" s="14"/>
      <c r="G1031" s="14"/>
      <c r="H1031" s="14"/>
      <c r="I1031" s="14"/>
      <c r="J1031" s="14"/>
      <c r="K1031" s="14"/>
      <c r="L1031" s="14"/>
      <c r="M1031" s="15"/>
    </row>
    <row r="1032" spans="1:13" ht="15.75" customHeight="1">
      <c r="A1032" s="14"/>
      <c r="B1032" s="14"/>
      <c r="C1032" s="14"/>
      <c r="D1032" s="14"/>
      <c r="E1032" s="14"/>
      <c r="F1032" s="14"/>
      <c r="G1032" s="14"/>
      <c r="H1032" s="14"/>
      <c r="I1032" s="14"/>
      <c r="J1032" s="14"/>
      <c r="K1032" s="14"/>
      <c r="L1032" s="14"/>
      <c r="M1032" s="15"/>
    </row>
    <row r="1033" spans="1:13" ht="15.75" customHeight="1">
      <c r="A1033" s="14"/>
      <c r="B1033" s="14"/>
      <c r="C1033" s="14"/>
      <c r="D1033" s="14"/>
      <c r="E1033" s="14"/>
      <c r="F1033" s="14"/>
      <c r="G1033" s="14"/>
      <c r="H1033" s="14"/>
      <c r="I1033" s="14"/>
      <c r="J1033" s="14"/>
      <c r="K1033" s="14"/>
      <c r="L1033" s="14"/>
      <c r="M1033" s="15"/>
    </row>
    <row r="1034" spans="1:13" ht="15.75" customHeight="1">
      <c r="A1034" s="14"/>
      <c r="B1034" s="14"/>
      <c r="C1034" s="14"/>
      <c r="D1034" s="14"/>
      <c r="E1034" s="14"/>
      <c r="F1034" s="14"/>
      <c r="G1034" s="14"/>
      <c r="H1034" s="14"/>
      <c r="I1034" s="14"/>
      <c r="J1034" s="14"/>
      <c r="K1034" s="14"/>
      <c r="L1034" s="14"/>
      <c r="M1034" s="15"/>
    </row>
    <row r="1035" spans="1:13" ht="15.75" customHeight="1">
      <c r="A1035" s="14"/>
      <c r="B1035" s="14"/>
      <c r="C1035" s="14"/>
      <c r="D1035" s="14"/>
      <c r="E1035" s="14"/>
      <c r="F1035" s="14"/>
      <c r="G1035" s="14"/>
      <c r="H1035" s="14"/>
      <c r="I1035" s="14"/>
      <c r="J1035" s="14"/>
      <c r="K1035" s="14"/>
      <c r="L1035" s="14"/>
      <c r="M1035" s="15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563C1"/>
  </sheetPr>
  <dimension ref="A1:AY1020"/>
  <sheetViews>
    <sheetView workbookViewId="0"/>
  </sheetViews>
  <sheetFormatPr defaultColWidth="14.453125" defaultRowHeight="15" customHeight="1"/>
  <cols>
    <col min="1" max="1" width="21" customWidth="1"/>
    <col min="2" max="7" width="8" customWidth="1"/>
    <col min="8" max="8" width="14.1796875" customWidth="1"/>
    <col min="9" max="10" width="8" customWidth="1"/>
    <col min="11" max="11" width="13.1796875" customWidth="1"/>
    <col min="12" max="12" width="40" customWidth="1"/>
    <col min="13" max="13" width="19.26953125" customWidth="1"/>
    <col min="14" max="14" width="18.81640625" customWidth="1"/>
    <col min="15" max="16" width="19.81640625" customWidth="1"/>
    <col min="17" max="19" width="17.81640625" customWidth="1"/>
    <col min="20" max="20" width="21.81640625" customWidth="1"/>
    <col min="21" max="21" width="30.453125" customWidth="1"/>
    <col min="22" max="51" width="8.81640625" customWidth="1"/>
  </cols>
  <sheetData>
    <row r="1" spans="1:51" ht="14.5">
      <c r="L1" s="80"/>
      <c r="M1" s="15"/>
    </row>
    <row r="2" spans="1:51" ht="14.5">
      <c r="A2" s="16" t="s">
        <v>37</v>
      </c>
      <c r="B2" s="16" t="s">
        <v>38</v>
      </c>
      <c r="C2" s="16" t="s">
        <v>39</v>
      </c>
      <c r="D2" s="16"/>
      <c r="E2" s="16"/>
      <c r="F2" s="16"/>
      <c r="G2" s="16"/>
      <c r="H2" s="16" t="s">
        <v>40</v>
      </c>
      <c r="I2" s="3"/>
      <c r="J2" s="3"/>
      <c r="K2" s="3"/>
      <c r="L2" s="80"/>
      <c r="M2" s="15"/>
    </row>
    <row r="3" spans="1:51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/>
      <c r="M3" s="19"/>
      <c r="N3" s="20">
        <v>2020</v>
      </c>
      <c r="O3" s="20"/>
      <c r="P3" s="20">
        <v>2021</v>
      </c>
      <c r="Q3" s="20"/>
      <c r="R3" s="20"/>
      <c r="S3" s="20">
        <v>2022</v>
      </c>
      <c r="T3" s="20">
        <v>2023</v>
      </c>
      <c r="U3" s="20">
        <v>2024</v>
      </c>
      <c r="V3" s="20">
        <v>2025</v>
      </c>
      <c r="W3" s="20">
        <v>2026</v>
      </c>
      <c r="X3" s="20">
        <v>2027</v>
      </c>
      <c r="Y3" s="20">
        <v>2028</v>
      </c>
      <c r="Z3" s="20">
        <v>2029</v>
      </c>
      <c r="AA3" s="20">
        <v>2030</v>
      </c>
      <c r="AB3" s="20">
        <v>2031</v>
      </c>
      <c r="AC3" s="20">
        <v>2032</v>
      </c>
      <c r="AD3" s="20">
        <v>2033</v>
      </c>
      <c r="AE3" s="20">
        <v>2034</v>
      </c>
      <c r="AF3" s="20">
        <v>2035</v>
      </c>
      <c r="AG3" s="20">
        <v>2036</v>
      </c>
      <c r="AH3" s="20">
        <v>2037</v>
      </c>
      <c r="AI3" s="20">
        <v>2038</v>
      </c>
      <c r="AJ3" s="20">
        <v>2039</v>
      </c>
      <c r="AK3" s="20">
        <v>2040</v>
      </c>
      <c r="AL3" s="20">
        <v>2041</v>
      </c>
      <c r="AM3" s="20">
        <v>2042</v>
      </c>
      <c r="AN3" s="20">
        <v>2043</v>
      </c>
      <c r="AO3" s="20">
        <v>2044</v>
      </c>
      <c r="AP3" s="20">
        <v>2045</v>
      </c>
      <c r="AQ3" s="20">
        <v>2046</v>
      </c>
      <c r="AR3" s="20">
        <v>2047</v>
      </c>
      <c r="AS3" s="20">
        <v>2048</v>
      </c>
      <c r="AT3" s="20">
        <v>2049</v>
      </c>
      <c r="AU3" s="20">
        <v>2050</v>
      </c>
      <c r="AV3" s="20"/>
      <c r="AW3" s="20"/>
      <c r="AX3" s="20"/>
      <c r="AY3" s="20"/>
    </row>
    <row r="4" spans="1:51" ht="14.5">
      <c r="H4" s="14"/>
      <c r="I4" s="14"/>
      <c r="J4" s="14"/>
      <c r="K4" s="14"/>
      <c r="L4" s="13"/>
      <c r="M4" s="21" t="s">
        <v>18</v>
      </c>
    </row>
    <row r="5" spans="1:51" ht="14.5">
      <c r="A5" s="3" t="s">
        <v>177</v>
      </c>
      <c r="B5" s="3" t="s">
        <v>43</v>
      </c>
      <c r="H5" s="14" t="s">
        <v>178</v>
      </c>
      <c r="I5" s="14" t="s">
        <v>179</v>
      </c>
      <c r="J5" s="14"/>
      <c r="K5" s="14"/>
      <c r="L5" s="13" t="str">
        <f t="shared" ref="L5:L12" si="0">I5</f>
        <v>transportation sector</v>
      </c>
      <c r="M5" s="15" t="str">
        <f t="shared" ref="M5:M13" si="1">B5</f>
        <v>EPS</v>
      </c>
      <c r="N5" s="35">
        <f>SUMIFS(EPS!G:G,EPS!$B:$B,$H5,EPS!$C:$C,$I5)</f>
        <v>245.76</v>
      </c>
      <c r="O5" s="35"/>
      <c r="P5" s="35">
        <f>SUMIFS(EPS!H:H,EPS!$B:$B,$H5,EPS!$C:$C,$I5)</f>
        <v>261.11099999999999</v>
      </c>
      <c r="Q5" s="35"/>
      <c r="R5" s="35"/>
      <c r="S5" s="35">
        <f>SUMIFS(EPS!I:I,EPS!$B:$B,$H5,EPS!$C:$C,$I5)</f>
        <v>274.22000000000003</v>
      </c>
      <c r="T5" s="35">
        <f>SUMIFS(EPS!J:J,EPS!$B:$B,$H5,EPS!$C:$C,$I5)</f>
        <v>287.09500000000003</v>
      </c>
      <c r="U5" s="35">
        <f>SUMIFS(EPS!K:K,EPS!$B:$B,$H5,EPS!$C:$C,$I5)</f>
        <v>297.24299999999999</v>
      </c>
      <c r="V5" s="35">
        <f>SUMIFS(EPS!L:L,EPS!$B:$B,$H5,EPS!$C:$C,$I5)</f>
        <v>306.10399999999998</v>
      </c>
      <c r="W5" s="35">
        <f>SUMIFS(EPS!M:M,EPS!$B:$B,$H5,EPS!$C:$C,$I5)</f>
        <v>314.685</v>
      </c>
      <c r="X5" s="35">
        <f>SUMIFS(EPS!N:N,EPS!$B:$B,$H5,EPS!$C:$C,$I5)</f>
        <v>323.60300000000001</v>
      </c>
      <c r="Y5" s="35">
        <f>SUMIFS(EPS!O:O,EPS!$B:$B,$H5,EPS!$C:$C,$I5)</f>
        <v>331.88299999999998</v>
      </c>
      <c r="Z5" s="35">
        <f>SUMIFS(EPS!P:P,EPS!$B:$B,$H5,EPS!$C:$C,$I5)</f>
        <v>338.74599999999998</v>
      </c>
      <c r="AA5" s="35">
        <f>SUMIFS(EPS!Q:Q,EPS!$B:$B,$H5,EPS!$C:$C,$I5)</f>
        <v>351.27100000000002</v>
      </c>
      <c r="AB5" s="35">
        <f>SUMIFS(EPS!R:R,EPS!$B:$B,$H5,EPS!$C:$C,$I5)</f>
        <v>363.61200000000002</v>
      </c>
      <c r="AC5" s="35">
        <f>SUMIFS(EPS!S:S,EPS!$B:$B,$H5,EPS!$C:$C,$I5)</f>
        <v>376.86399999999998</v>
      </c>
      <c r="AD5" s="35">
        <f>SUMIFS(EPS!T:T,EPS!$B:$B,$H5,EPS!$C:$C,$I5)</f>
        <v>391.32400000000001</v>
      </c>
      <c r="AE5" s="35">
        <f>SUMIFS(EPS!U:U,EPS!$B:$B,$H5,EPS!$C:$C,$I5)</f>
        <v>406.25400000000002</v>
      </c>
      <c r="AF5" s="35">
        <f>SUMIFS(EPS!V:V,EPS!$B:$B,$H5,EPS!$C:$C,$I5)</f>
        <v>423.13900000000001</v>
      </c>
      <c r="AG5" s="35">
        <f>SUMIFS(EPS!W:W,EPS!$B:$B,$H5,EPS!$C:$C,$I5)</f>
        <v>441.07499999999999</v>
      </c>
      <c r="AH5" s="35">
        <f>SUMIFS(EPS!X:X,EPS!$B:$B,$H5,EPS!$C:$C,$I5)</f>
        <v>460.49099999999999</v>
      </c>
      <c r="AI5" s="35">
        <f>SUMIFS(EPS!Y:Y,EPS!$B:$B,$H5,EPS!$C:$C,$I5)</f>
        <v>481.59699999999998</v>
      </c>
      <c r="AJ5" s="35">
        <f>SUMIFS(EPS!Z:Z,EPS!$B:$B,$H5,EPS!$C:$C,$I5)</f>
        <v>504.92500000000001</v>
      </c>
      <c r="AK5" s="35">
        <f>SUMIFS(EPS!AA:AA,EPS!$B:$B,$H5,EPS!$C:$C,$I5)</f>
        <v>532.15899999999999</v>
      </c>
      <c r="AL5" s="35">
        <f>SUMIFS(EPS!AB:AB,EPS!$B:$B,$H5,EPS!$C:$C,$I5)</f>
        <v>563.60599999999999</v>
      </c>
      <c r="AM5" s="35">
        <f>SUMIFS(EPS!AC:AC,EPS!$B:$B,$H5,EPS!$C:$C,$I5)</f>
        <v>596.61699999999996</v>
      </c>
      <c r="AN5" s="35">
        <f>SUMIFS(EPS!AD:AD,EPS!$B:$B,$H5,EPS!$C:$C,$I5)</f>
        <v>611.68399999999997</v>
      </c>
      <c r="AO5" s="35">
        <f>SUMIFS(EPS!AE:AE,EPS!$B:$B,$H5,EPS!$C:$C,$I5)</f>
        <v>626.79399999999998</v>
      </c>
      <c r="AP5" s="35">
        <f>SUMIFS(EPS!AF:AF,EPS!$B:$B,$H5,EPS!$C:$C,$I5)</f>
        <v>642.30399999999997</v>
      </c>
      <c r="AQ5" s="35">
        <f>SUMIFS(EPS!AG:AG,EPS!$B:$B,$H5,EPS!$C:$C,$I5)</f>
        <v>658.06100000000004</v>
      </c>
      <c r="AR5" s="35">
        <f>SUMIFS(EPS!AH:AH,EPS!$B:$B,$H5,EPS!$C:$C,$I5)</f>
        <v>674.01300000000003</v>
      </c>
      <c r="AS5" s="35">
        <f>SUMIFS(EPS!AI:AI,EPS!$B:$B,$H5,EPS!$C:$C,$I5)</f>
        <v>686.31799999999998</v>
      </c>
      <c r="AT5" s="35">
        <f>SUMIFS(EPS!AJ:AJ,EPS!$B:$B,$H5,EPS!$C:$C,$I5)</f>
        <v>698.41700000000003</v>
      </c>
      <c r="AU5" s="35">
        <f>SUMIFS(EPS!AK:AK,EPS!$B:$B,$H5,EPS!$C:$C,$I5)</f>
        <v>710.29200000000003</v>
      </c>
      <c r="AV5" s="49"/>
    </row>
    <row r="6" spans="1:51" ht="14.5">
      <c r="A6" s="3" t="s">
        <v>177</v>
      </c>
      <c r="B6" s="3" t="s">
        <v>43</v>
      </c>
      <c r="H6" s="14" t="s">
        <v>178</v>
      </c>
      <c r="I6" s="14" t="s">
        <v>180</v>
      </c>
      <c r="J6" s="14"/>
      <c r="K6" s="14"/>
      <c r="L6" s="13" t="str">
        <f t="shared" si="0"/>
        <v>electricity sector</v>
      </c>
      <c r="M6" s="15" t="str">
        <f t="shared" si="1"/>
        <v>EPS</v>
      </c>
      <c r="N6" s="35">
        <f>SUMIFS(EPS!G:G,EPS!$B:$B,$H6,EPS!$C:$C,$I6)</f>
        <v>899.67399999999998</v>
      </c>
      <c r="O6" s="35"/>
      <c r="P6" s="35">
        <f>SUMIFS(EPS!H:H,EPS!$B:$B,$H6,EPS!$C:$C,$I6)</f>
        <v>1305</v>
      </c>
      <c r="Q6" s="35"/>
      <c r="R6" s="35"/>
      <c r="S6" s="35">
        <f>SUMIFS(EPS!I:I,EPS!$B:$B,$H6,EPS!$C:$C,$I6)</f>
        <v>1394.3</v>
      </c>
      <c r="T6" s="35">
        <f>SUMIFS(EPS!J:J,EPS!$B:$B,$H6,EPS!$C:$C,$I6)</f>
        <v>1279.1400000000001</v>
      </c>
      <c r="U6" s="35">
        <f>SUMIFS(EPS!K:K,EPS!$B:$B,$H6,EPS!$C:$C,$I6)</f>
        <v>1367.92</v>
      </c>
      <c r="V6" s="35">
        <f>SUMIFS(EPS!L:L,EPS!$B:$B,$H6,EPS!$C:$C,$I6)</f>
        <v>1408.18</v>
      </c>
      <c r="W6" s="35">
        <f>SUMIFS(EPS!M:M,EPS!$B:$B,$H6,EPS!$C:$C,$I6)</f>
        <v>1442.05</v>
      </c>
      <c r="X6" s="35">
        <f>SUMIFS(EPS!N:N,EPS!$B:$B,$H6,EPS!$C:$C,$I6)</f>
        <v>1502</v>
      </c>
      <c r="Y6" s="35">
        <f>SUMIFS(EPS!O:O,EPS!$B:$B,$H6,EPS!$C:$C,$I6)</f>
        <v>1558.17</v>
      </c>
      <c r="Z6" s="35">
        <f>SUMIFS(EPS!P:P,EPS!$B:$B,$H6,EPS!$C:$C,$I6)</f>
        <v>1616.29</v>
      </c>
      <c r="AA6" s="35">
        <f>SUMIFS(EPS!Q:Q,EPS!$B:$B,$H6,EPS!$C:$C,$I6)</f>
        <v>1673.75</v>
      </c>
      <c r="AB6" s="35">
        <f>SUMIFS(EPS!R:R,EPS!$B:$B,$H6,EPS!$C:$C,$I6)</f>
        <v>1741.43</v>
      </c>
      <c r="AC6" s="35">
        <f>SUMIFS(EPS!S:S,EPS!$B:$B,$H6,EPS!$C:$C,$I6)</f>
        <v>1825.65</v>
      </c>
      <c r="AD6" s="35">
        <f>SUMIFS(EPS!T:T,EPS!$B:$B,$H6,EPS!$C:$C,$I6)</f>
        <v>1890.65</v>
      </c>
      <c r="AE6" s="35">
        <f>SUMIFS(EPS!U:U,EPS!$B:$B,$H6,EPS!$C:$C,$I6)</f>
        <v>1954.83</v>
      </c>
      <c r="AF6" s="35">
        <f>SUMIFS(EPS!V:V,EPS!$B:$B,$H6,EPS!$C:$C,$I6)</f>
        <v>2025.44</v>
      </c>
      <c r="AG6" s="35">
        <f>SUMIFS(EPS!W:W,EPS!$B:$B,$H6,EPS!$C:$C,$I6)</f>
        <v>2092.48</v>
      </c>
      <c r="AH6" s="35">
        <f>SUMIFS(EPS!X:X,EPS!$B:$B,$H6,EPS!$C:$C,$I6)</f>
        <v>2160.8200000000002</v>
      </c>
      <c r="AI6" s="35">
        <f>SUMIFS(EPS!Y:Y,EPS!$B:$B,$H6,EPS!$C:$C,$I6)</f>
        <v>2231.9499999999998</v>
      </c>
      <c r="AJ6" s="35">
        <f>SUMIFS(EPS!Z:Z,EPS!$B:$B,$H6,EPS!$C:$C,$I6)</f>
        <v>2307.33</v>
      </c>
      <c r="AK6" s="35">
        <f>SUMIFS(EPS!AA:AA,EPS!$B:$B,$H6,EPS!$C:$C,$I6)</f>
        <v>2377.8000000000002</v>
      </c>
      <c r="AL6" s="35">
        <f>SUMIFS(EPS!AB:AB,EPS!$B:$B,$H6,EPS!$C:$C,$I6)</f>
        <v>2448.4</v>
      </c>
      <c r="AM6" s="35">
        <f>SUMIFS(EPS!AC:AC,EPS!$B:$B,$H6,EPS!$C:$C,$I6)</f>
        <v>2536.56</v>
      </c>
      <c r="AN6" s="35">
        <f>SUMIFS(EPS!AD:AD,EPS!$B:$B,$H6,EPS!$C:$C,$I6)</f>
        <v>2604.67</v>
      </c>
      <c r="AO6" s="35">
        <f>SUMIFS(EPS!AE:AE,EPS!$B:$B,$H6,EPS!$C:$C,$I6)</f>
        <v>2672.74</v>
      </c>
      <c r="AP6" s="35">
        <f>SUMIFS(EPS!AF:AF,EPS!$B:$B,$H6,EPS!$C:$C,$I6)</f>
        <v>2761.3</v>
      </c>
      <c r="AQ6" s="35">
        <f>SUMIFS(EPS!AG:AG,EPS!$B:$B,$H6,EPS!$C:$C,$I6)</f>
        <v>2827.68</v>
      </c>
      <c r="AR6" s="35">
        <f>SUMIFS(EPS!AH:AH,EPS!$B:$B,$H6,EPS!$C:$C,$I6)</f>
        <v>2899.04</v>
      </c>
      <c r="AS6" s="35">
        <f>SUMIFS(EPS!AI:AI,EPS!$B:$B,$H6,EPS!$C:$C,$I6)</f>
        <v>2989.33</v>
      </c>
      <c r="AT6" s="35">
        <f>SUMIFS(EPS!AJ:AJ,EPS!$B:$B,$H6,EPS!$C:$C,$I6)</f>
        <v>3065.06</v>
      </c>
      <c r="AU6" s="35">
        <f>SUMIFS(EPS!AK:AK,EPS!$B:$B,$H6,EPS!$C:$C,$I6)</f>
        <v>3138.15</v>
      </c>
      <c r="AV6" s="49"/>
    </row>
    <row r="7" spans="1:51" ht="14.5">
      <c r="A7" s="3" t="s">
        <v>177</v>
      </c>
      <c r="B7" s="3" t="s">
        <v>43</v>
      </c>
      <c r="C7" s="14" t="str">
        <f t="shared" ref="C7:C13" si="2">H7&amp;" "&amp;I7&amp;" "&amp;J7</f>
        <v xml:space="preserve">Output Total CO2e Emissions by Sector residential buildings sector </v>
      </c>
      <c r="H7" s="14" t="s">
        <v>178</v>
      </c>
      <c r="I7" s="14" t="s">
        <v>181</v>
      </c>
      <c r="J7" s="14"/>
      <c r="K7" s="14"/>
      <c r="L7" s="13" t="str">
        <f t="shared" si="0"/>
        <v>residential buildings sector</v>
      </c>
      <c r="M7" s="15" t="str">
        <f t="shared" si="1"/>
        <v>EPS</v>
      </c>
      <c r="N7" s="35">
        <f>SUMIFS(EPS!G:G,EPS!$B:$B,$H7,EPS!$C:$C,$I7)</f>
        <v>5.1612299999999998</v>
      </c>
      <c r="O7" s="35"/>
      <c r="P7" s="35">
        <f>SUMIFS(EPS!H:H,EPS!$B:$B,$H7,EPS!$C:$C,$I7)</f>
        <v>5.0824499999999997</v>
      </c>
      <c r="Q7" s="35"/>
      <c r="R7" s="35"/>
      <c r="S7" s="35">
        <f>SUMIFS(EPS!I:I,EPS!$B:$B,$H7,EPS!$C:$C,$I7)</f>
        <v>5.0036699999999996</v>
      </c>
      <c r="T7" s="35">
        <f>SUMIFS(EPS!J:J,EPS!$B:$B,$H7,EPS!$C:$C,$I7)</f>
        <v>4.9248799999999999</v>
      </c>
      <c r="U7" s="35">
        <f>SUMIFS(EPS!K:K,EPS!$B:$B,$H7,EPS!$C:$C,$I7)</f>
        <v>4.8460900000000002</v>
      </c>
      <c r="V7" s="35">
        <f>SUMIFS(EPS!L:L,EPS!$B:$B,$H7,EPS!$C:$C,$I7)</f>
        <v>4.7673100000000002</v>
      </c>
      <c r="W7" s="35">
        <f>SUMIFS(EPS!M:M,EPS!$B:$B,$H7,EPS!$C:$C,$I7)</f>
        <v>4.6885300000000001</v>
      </c>
      <c r="X7" s="35">
        <f>SUMIFS(EPS!N:N,EPS!$B:$B,$H7,EPS!$C:$C,$I7)</f>
        <v>4.6097400000000004</v>
      </c>
      <c r="Y7" s="35">
        <f>SUMIFS(EPS!O:O,EPS!$B:$B,$H7,EPS!$C:$C,$I7)</f>
        <v>4.5309499999999998</v>
      </c>
      <c r="Z7" s="35">
        <f>SUMIFS(EPS!P:P,EPS!$B:$B,$H7,EPS!$C:$C,$I7)</f>
        <v>4.4521699999999997</v>
      </c>
      <c r="AA7" s="35">
        <f>SUMIFS(EPS!Q:Q,EPS!$B:$B,$H7,EPS!$C:$C,$I7)</f>
        <v>4.37338</v>
      </c>
      <c r="AB7" s="35">
        <f>SUMIFS(EPS!R:R,EPS!$B:$B,$H7,EPS!$C:$C,$I7)</f>
        <v>4.2946</v>
      </c>
      <c r="AC7" s="35">
        <f>SUMIFS(EPS!S:S,EPS!$B:$B,$H7,EPS!$C:$C,$I7)</f>
        <v>4.2158100000000003</v>
      </c>
      <c r="AD7" s="35">
        <f>SUMIFS(EPS!T:T,EPS!$B:$B,$H7,EPS!$C:$C,$I7)</f>
        <v>4.1370300000000002</v>
      </c>
      <c r="AE7" s="35">
        <f>SUMIFS(EPS!U:U,EPS!$B:$B,$H7,EPS!$C:$C,$I7)</f>
        <v>4.0582399999999996</v>
      </c>
      <c r="AF7" s="35">
        <f>SUMIFS(EPS!V:V,EPS!$B:$B,$H7,EPS!$C:$C,$I7)</f>
        <v>3.97946</v>
      </c>
      <c r="AG7" s="35">
        <f>SUMIFS(EPS!W:W,EPS!$B:$B,$H7,EPS!$C:$C,$I7)</f>
        <v>3.9524499999999998</v>
      </c>
      <c r="AH7" s="35">
        <f>SUMIFS(EPS!X:X,EPS!$B:$B,$H7,EPS!$C:$C,$I7)</f>
        <v>3.9254500000000001</v>
      </c>
      <c r="AI7" s="35">
        <f>SUMIFS(EPS!Y:Y,EPS!$B:$B,$H7,EPS!$C:$C,$I7)</f>
        <v>3.8984399999999999</v>
      </c>
      <c r="AJ7" s="35">
        <f>SUMIFS(EPS!Z:Z,EPS!$B:$B,$H7,EPS!$C:$C,$I7)</f>
        <v>3.8714400000000002</v>
      </c>
      <c r="AK7" s="35">
        <f>SUMIFS(EPS!AA:AA,EPS!$B:$B,$H7,EPS!$C:$C,$I7)</f>
        <v>3.84443</v>
      </c>
      <c r="AL7" s="35">
        <f>SUMIFS(EPS!AB:AB,EPS!$B:$B,$H7,EPS!$C:$C,$I7)</f>
        <v>3.8174199999999998</v>
      </c>
      <c r="AM7" s="35">
        <f>SUMIFS(EPS!AC:AC,EPS!$B:$B,$H7,EPS!$C:$C,$I7)</f>
        <v>3.7904200000000001</v>
      </c>
      <c r="AN7" s="35">
        <f>SUMIFS(EPS!AD:AD,EPS!$B:$B,$H7,EPS!$C:$C,$I7)</f>
        <v>3.7634099999999999</v>
      </c>
      <c r="AO7" s="35">
        <f>SUMIFS(EPS!AE:AE,EPS!$B:$B,$H7,EPS!$C:$C,$I7)</f>
        <v>3.7364099999999998</v>
      </c>
      <c r="AP7" s="35">
        <f>SUMIFS(EPS!AF:AF,EPS!$B:$B,$H7,EPS!$C:$C,$I7)</f>
        <v>3.7094</v>
      </c>
      <c r="AQ7" s="35">
        <f>SUMIFS(EPS!AG:AG,EPS!$B:$B,$H7,EPS!$C:$C,$I7)</f>
        <v>3.6823899999999998</v>
      </c>
      <c r="AR7" s="35">
        <f>SUMIFS(EPS!AH:AH,EPS!$B:$B,$H7,EPS!$C:$C,$I7)</f>
        <v>3.6553800000000001</v>
      </c>
      <c r="AS7" s="35">
        <f>SUMIFS(EPS!AI:AI,EPS!$B:$B,$H7,EPS!$C:$C,$I7)</f>
        <v>3.6283799999999999</v>
      </c>
      <c r="AT7" s="35">
        <f>SUMIFS(EPS!AJ:AJ,EPS!$B:$B,$H7,EPS!$C:$C,$I7)</f>
        <v>3.6013700000000002</v>
      </c>
      <c r="AU7" s="35">
        <f>SUMIFS(EPS!AK:AK,EPS!$B:$B,$H7,EPS!$C:$C,$I7)</f>
        <v>3.57436</v>
      </c>
      <c r="AV7" s="49"/>
    </row>
    <row r="8" spans="1:51" ht="14.5">
      <c r="A8" s="3" t="s">
        <v>177</v>
      </c>
      <c r="B8" s="3" t="s">
        <v>43</v>
      </c>
      <c r="C8" s="14" t="str">
        <f t="shared" si="2"/>
        <v xml:space="preserve">Output Total CO2e Emissions by Sector commercial buildings sector </v>
      </c>
      <c r="H8" s="14" t="s">
        <v>178</v>
      </c>
      <c r="I8" s="14" t="s">
        <v>182</v>
      </c>
      <c r="J8" s="14"/>
      <c r="K8" s="14"/>
      <c r="L8" s="13" t="str">
        <f t="shared" si="0"/>
        <v>commercial buildings sector</v>
      </c>
      <c r="M8" s="15" t="str">
        <f t="shared" si="1"/>
        <v>EPS</v>
      </c>
      <c r="N8" s="35">
        <f>SUMIFS(EPS!G:G,EPS!$B:$B,$H8,EPS!$C:$C,$I8)</f>
        <v>0.62372899999999998</v>
      </c>
      <c r="O8" s="35"/>
      <c r="P8" s="35">
        <f>SUMIFS(EPS!H:H,EPS!$B:$B,$H8,EPS!$C:$C,$I8)</f>
        <v>0.61125300000000005</v>
      </c>
      <c r="Q8" s="35"/>
      <c r="R8" s="35"/>
      <c r="S8" s="35">
        <f>SUMIFS(EPS!I:I,EPS!$B:$B,$H8,EPS!$C:$C,$I8)</f>
        <v>0.59936999999999996</v>
      </c>
      <c r="T8" s="35">
        <f>SUMIFS(EPS!J:J,EPS!$B:$B,$H8,EPS!$C:$C,$I8)</f>
        <v>0.58748699999999998</v>
      </c>
      <c r="U8" s="35">
        <f>SUMIFS(EPS!K:K,EPS!$B:$B,$H8,EPS!$C:$C,$I8)</f>
        <v>0.57559800000000005</v>
      </c>
      <c r="V8" s="35">
        <f>SUMIFS(EPS!L:L,EPS!$B:$B,$H8,EPS!$C:$C,$I8)</f>
        <v>0.56371499999999997</v>
      </c>
      <c r="W8" s="35">
        <f>SUMIFS(EPS!M:M,EPS!$B:$B,$H8,EPS!$C:$C,$I8)</f>
        <v>0.55182900000000001</v>
      </c>
      <c r="X8" s="35">
        <f>SUMIFS(EPS!N:N,EPS!$B:$B,$H8,EPS!$C:$C,$I8)</f>
        <v>0.53994299999999995</v>
      </c>
      <c r="Y8" s="35">
        <f>SUMIFS(EPS!O:O,EPS!$B:$B,$H8,EPS!$C:$C,$I8)</f>
        <v>0.528057</v>
      </c>
      <c r="Z8" s="35">
        <f>SUMIFS(EPS!P:P,EPS!$B:$B,$H8,EPS!$C:$C,$I8)</f>
        <v>0.51617100000000005</v>
      </c>
      <c r="AA8" s="35">
        <f>SUMIFS(EPS!Q:Q,EPS!$B:$B,$H8,EPS!$C:$C,$I8)</f>
        <v>0.50428499999999998</v>
      </c>
      <c r="AB8" s="35">
        <f>SUMIFS(EPS!R:R,EPS!$B:$B,$H8,EPS!$C:$C,$I8)</f>
        <v>0.48442000000000002</v>
      </c>
      <c r="AC8" s="35">
        <f>SUMIFS(EPS!S:S,EPS!$B:$B,$H8,EPS!$C:$C,$I8)</f>
        <v>0.46455299999999999</v>
      </c>
      <c r="AD8" s="35">
        <f>SUMIFS(EPS!T:T,EPS!$B:$B,$H8,EPS!$C:$C,$I8)</f>
        <v>0.44468800000000003</v>
      </c>
      <c r="AE8" s="35">
        <f>SUMIFS(EPS!U:U,EPS!$B:$B,$H8,EPS!$C:$C,$I8)</f>
        <v>0.42482399999999998</v>
      </c>
      <c r="AF8" s="35">
        <f>SUMIFS(EPS!V:V,EPS!$B:$B,$H8,EPS!$C:$C,$I8)</f>
        <v>0.40495300000000001</v>
      </c>
      <c r="AG8" s="35">
        <f>SUMIFS(EPS!W:W,EPS!$B:$B,$H8,EPS!$C:$C,$I8)</f>
        <v>0.38508900000000001</v>
      </c>
      <c r="AH8" s="35">
        <f>SUMIFS(EPS!X:X,EPS!$B:$B,$H8,EPS!$C:$C,$I8)</f>
        <v>0.36522500000000002</v>
      </c>
      <c r="AI8" s="35">
        <f>SUMIFS(EPS!Y:Y,EPS!$B:$B,$H8,EPS!$C:$C,$I8)</f>
        <v>0.34536</v>
      </c>
      <c r="AJ8" s="35">
        <f>SUMIFS(EPS!Z:Z,EPS!$B:$B,$H8,EPS!$C:$C,$I8)</f>
        <v>0.325492</v>
      </c>
      <c r="AK8" s="35">
        <f>SUMIFS(EPS!AA:AA,EPS!$B:$B,$H8,EPS!$C:$C,$I8)</f>
        <v>0.30562499999999998</v>
      </c>
      <c r="AL8" s="35">
        <f>SUMIFS(EPS!AB:AB,EPS!$B:$B,$H8,EPS!$C:$C,$I8)</f>
        <v>0.28576099999999999</v>
      </c>
      <c r="AM8" s="35">
        <f>SUMIFS(EPS!AC:AC,EPS!$B:$B,$H8,EPS!$C:$C,$I8)</f>
        <v>0.26589299999999999</v>
      </c>
      <c r="AN8" s="35">
        <f>SUMIFS(EPS!AD:AD,EPS!$B:$B,$H8,EPS!$C:$C,$I8)</f>
        <v>0.246029</v>
      </c>
      <c r="AO8" s="35">
        <f>SUMIFS(EPS!AE:AE,EPS!$B:$B,$H8,EPS!$C:$C,$I8)</f>
        <v>0.226164</v>
      </c>
      <c r="AP8" s="35">
        <f>SUMIFS(EPS!AF:AF,EPS!$B:$B,$H8,EPS!$C:$C,$I8)</f>
        <v>0.20629600000000001</v>
      </c>
      <c r="AQ8" s="35">
        <f>SUMIFS(EPS!AG:AG,EPS!$B:$B,$H8,EPS!$C:$C,$I8)</f>
        <v>0.18643000000000001</v>
      </c>
      <c r="AR8" s="35">
        <f>SUMIFS(EPS!AH:AH,EPS!$B:$B,$H8,EPS!$C:$C,$I8)</f>
        <v>0.16656499999999999</v>
      </c>
      <c r="AS8" s="35">
        <f>SUMIFS(EPS!AI:AI,EPS!$B:$B,$H8,EPS!$C:$C,$I8)</f>
        <v>0.146701</v>
      </c>
      <c r="AT8" s="35">
        <f>SUMIFS(EPS!AJ:AJ,EPS!$B:$B,$H8,EPS!$C:$C,$I8)</f>
        <v>0.126833</v>
      </c>
      <c r="AU8" s="35">
        <f>SUMIFS(EPS!AK:AK,EPS!$B:$B,$H8,EPS!$C:$C,$I8)</f>
        <v>0.10696799999999999</v>
      </c>
      <c r="AV8" s="49"/>
    </row>
    <row r="9" spans="1:51" ht="14.5">
      <c r="A9" s="3" t="s">
        <v>177</v>
      </c>
      <c r="B9" s="3" t="s">
        <v>43</v>
      </c>
      <c r="C9" s="14" t="str">
        <f t="shared" si="2"/>
        <v xml:space="preserve">Output Total CO2e Emissions by Sector industry sector </v>
      </c>
      <c r="H9" s="14" t="s">
        <v>178</v>
      </c>
      <c r="I9" s="14" t="s">
        <v>183</v>
      </c>
      <c r="J9" s="14"/>
      <c r="K9" s="14"/>
      <c r="L9" s="13" t="str">
        <f t="shared" si="0"/>
        <v>industry sector</v>
      </c>
      <c r="M9" s="15" t="str">
        <f t="shared" si="1"/>
        <v>EPS</v>
      </c>
      <c r="N9" s="35">
        <f>SUMIFS(EPS!G:G,EPS!$B:$B,$H9,EPS!$C:$C,$I9)</f>
        <v>895.26300000000003</v>
      </c>
      <c r="O9" s="35"/>
      <c r="P9" s="35">
        <f>SUMIFS(EPS!H:H,EPS!$B:$B,$H9,EPS!$C:$C,$I9)</f>
        <v>923.23099999999999</v>
      </c>
      <c r="Q9" s="35"/>
      <c r="R9" s="35"/>
      <c r="S9" s="35">
        <f>SUMIFS(EPS!I:I,EPS!$B:$B,$H9,EPS!$C:$C,$I9)</f>
        <v>950.75599999999997</v>
      </c>
      <c r="T9" s="35">
        <f>SUMIFS(EPS!J:J,EPS!$B:$B,$H9,EPS!$C:$C,$I9)</f>
        <v>978.99199999999996</v>
      </c>
      <c r="U9" s="35">
        <f>SUMIFS(EPS!K:K,EPS!$B:$B,$H9,EPS!$C:$C,$I9)</f>
        <v>1007.04</v>
      </c>
      <c r="V9" s="35">
        <f>SUMIFS(EPS!L:L,EPS!$B:$B,$H9,EPS!$C:$C,$I9)</f>
        <v>1035.24</v>
      </c>
      <c r="W9" s="35">
        <f>SUMIFS(EPS!M:M,EPS!$B:$B,$H9,EPS!$C:$C,$I9)</f>
        <v>1062.57</v>
      </c>
      <c r="X9" s="35">
        <f>SUMIFS(EPS!N:N,EPS!$B:$B,$H9,EPS!$C:$C,$I9)</f>
        <v>1090.78</v>
      </c>
      <c r="Y9" s="35">
        <f>SUMIFS(EPS!O:O,EPS!$B:$B,$H9,EPS!$C:$C,$I9)</f>
        <v>1118.1099999999999</v>
      </c>
      <c r="Z9" s="35">
        <f>SUMIFS(EPS!P:P,EPS!$B:$B,$H9,EPS!$C:$C,$I9)</f>
        <v>1146</v>
      </c>
      <c r="AA9" s="35">
        <f>SUMIFS(EPS!Q:Q,EPS!$B:$B,$H9,EPS!$C:$C,$I9)</f>
        <v>1174.1199999999999</v>
      </c>
      <c r="AB9" s="35">
        <f>SUMIFS(EPS!R:R,EPS!$B:$B,$H9,EPS!$C:$C,$I9)</f>
        <v>1202.31</v>
      </c>
      <c r="AC9" s="35">
        <f>SUMIFS(EPS!S:S,EPS!$B:$B,$H9,EPS!$C:$C,$I9)</f>
        <v>1229.52</v>
      </c>
      <c r="AD9" s="35">
        <f>SUMIFS(EPS!T:T,EPS!$B:$B,$H9,EPS!$C:$C,$I9)</f>
        <v>1257.71</v>
      </c>
      <c r="AE9" s="35">
        <f>SUMIFS(EPS!U:U,EPS!$B:$B,$H9,EPS!$C:$C,$I9)</f>
        <v>1285.43</v>
      </c>
      <c r="AF9" s="35">
        <f>SUMIFS(EPS!V:V,EPS!$B:$B,$H9,EPS!$C:$C,$I9)</f>
        <v>1313.3</v>
      </c>
      <c r="AG9" s="35">
        <f>SUMIFS(EPS!W:W,EPS!$B:$B,$H9,EPS!$C:$C,$I9)</f>
        <v>1339.54</v>
      </c>
      <c r="AH9" s="35">
        <f>SUMIFS(EPS!X:X,EPS!$B:$B,$H9,EPS!$C:$C,$I9)</f>
        <v>1368.27</v>
      </c>
      <c r="AI9" s="35">
        <f>SUMIFS(EPS!Y:Y,EPS!$B:$B,$H9,EPS!$C:$C,$I9)</f>
        <v>1396.37</v>
      </c>
      <c r="AJ9" s="35">
        <f>SUMIFS(EPS!Z:Z,EPS!$B:$B,$H9,EPS!$C:$C,$I9)</f>
        <v>1423.65</v>
      </c>
      <c r="AK9" s="35">
        <f>SUMIFS(EPS!AA:AA,EPS!$B:$B,$H9,EPS!$C:$C,$I9)</f>
        <v>1452.01</v>
      </c>
      <c r="AL9" s="35">
        <f>SUMIFS(EPS!AB:AB,EPS!$B:$B,$H9,EPS!$C:$C,$I9)</f>
        <v>1480.39</v>
      </c>
      <c r="AM9" s="35">
        <f>SUMIFS(EPS!AC:AC,EPS!$B:$B,$H9,EPS!$C:$C,$I9)</f>
        <v>1507.2</v>
      </c>
      <c r="AN9" s="35">
        <f>SUMIFS(EPS!AD:AD,EPS!$B:$B,$H9,EPS!$C:$C,$I9)</f>
        <v>1534.72</v>
      </c>
      <c r="AO9" s="35">
        <f>SUMIFS(EPS!AE:AE,EPS!$B:$B,$H9,EPS!$C:$C,$I9)</f>
        <v>1562.61</v>
      </c>
      <c r="AP9" s="35">
        <f>SUMIFS(EPS!AF:AF,EPS!$B:$B,$H9,EPS!$C:$C,$I9)</f>
        <v>1590.09</v>
      </c>
      <c r="AQ9" s="35">
        <f>SUMIFS(EPS!AG:AG,EPS!$B:$B,$H9,EPS!$C:$C,$I9)</f>
        <v>1617.37</v>
      </c>
      <c r="AR9" s="35">
        <f>SUMIFS(EPS!AH:AH,EPS!$B:$B,$H9,EPS!$C:$C,$I9)</f>
        <v>1645.36</v>
      </c>
      <c r="AS9" s="35">
        <f>SUMIFS(EPS!AI:AI,EPS!$B:$B,$H9,EPS!$C:$C,$I9)</f>
        <v>1674.31</v>
      </c>
      <c r="AT9" s="35">
        <f>SUMIFS(EPS!AJ:AJ,EPS!$B:$B,$H9,EPS!$C:$C,$I9)</f>
        <v>1701.75</v>
      </c>
      <c r="AU9" s="35">
        <f>SUMIFS(EPS!AK:AK,EPS!$B:$B,$H9,EPS!$C:$C,$I9)</f>
        <v>1728.6</v>
      </c>
      <c r="AV9" s="49"/>
    </row>
    <row r="10" spans="1:51" ht="14.5">
      <c r="A10" s="3" t="s">
        <v>177</v>
      </c>
      <c r="B10" s="3" t="s">
        <v>43</v>
      </c>
      <c r="C10" s="14" t="str">
        <f t="shared" si="2"/>
        <v xml:space="preserve">Output Total CO2e Emissions by Sector district heat and hydrogen sector </v>
      </c>
      <c r="H10" s="14" t="s">
        <v>178</v>
      </c>
      <c r="I10" s="14" t="s">
        <v>184</v>
      </c>
      <c r="J10" s="14"/>
      <c r="K10" s="14"/>
      <c r="L10" s="13" t="str">
        <f t="shared" si="0"/>
        <v>district heat and hydrogen sector</v>
      </c>
      <c r="M10" s="15" t="str">
        <f t="shared" si="1"/>
        <v>EPS</v>
      </c>
      <c r="N10" s="35">
        <f>SUMIFS(EPS!G:G,EPS!$B:$B,$H10,EPS!$C:$C,$I10)</f>
        <v>0</v>
      </c>
      <c r="O10" s="35"/>
      <c r="P10" s="35">
        <f>SUMIFS(EPS!H:H,EPS!$B:$B,$H10,EPS!$C:$C,$I10)</f>
        <v>0</v>
      </c>
      <c r="Q10" s="35"/>
      <c r="R10" s="35"/>
      <c r="S10" s="35">
        <f>SUMIFS(EPS!I:I,EPS!$B:$B,$H10,EPS!$C:$C,$I10)</f>
        <v>0</v>
      </c>
      <c r="T10" s="35">
        <f>SUMIFS(EPS!J:J,EPS!$B:$B,$H10,EPS!$C:$C,$I10)</f>
        <v>0</v>
      </c>
      <c r="U10" s="35">
        <f>SUMIFS(EPS!K:K,EPS!$B:$B,$H10,EPS!$C:$C,$I10)</f>
        <v>0</v>
      </c>
      <c r="V10" s="35">
        <f>SUMIFS(EPS!L:L,EPS!$B:$B,$H10,EPS!$C:$C,$I10)</f>
        <v>2E-8</v>
      </c>
      <c r="W10" s="35">
        <f>SUMIFS(EPS!M:M,EPS!$B:$B,$H10,EPS!$C:$C,$I10)</f>
        <v>4.0000000000000001E-8</v>
      </c>
      <c r="X10" s="35">
        <f>SUMIFS(EPS!N:N,EPS!$B:$B,$H10,EPS!$C:$C,$I10)</f>
        <v>7.0000000000000005E-8</v>
      </c>
      <c r="Y10" s="35">
        <f>SUMIFS(EPS!O:O,EPS!$B:$B,$H10,EPS!$C:$C,$I10)</f>
        <v>1.3E-7</v>
      </c>
      <c r="Z10" s="35">
        <f>SUMIFS(EPS!P:P,EPS!$B:$B,$H10,EPS!$C:$C,$I10)</f>
        <v>2.2000000000000001E-7</v>
      </c>
      <c r="AA10" s="35">
        <f>SUMIFS(EPS!Q:Q,EPS!$B:$B,$H10,EPS!$C:$C,$I10)</f>
        <v>3.4999999999999998E-7</v>
      </c>
      <c r="AB10" s="35">
        <f>SUMIFS(EPS!R:R,EPS!$B:$B,$H10,EPS!$C:$C,$I10)</f>
        <v>5.2E-7</v>
      </c>
      <c r="AC10" s="35">
        <f>SUMIFS(EPS!S:S,EPS!$B:$B,$H10,EPS!$C:$C,$I10)</f>
        <v>7.6000000000000003E-7</v>
      </c>
      <c r="AD10" s="35">
        <f>SUMIFS(EPS!T:T,EPS!$B:$B,$H10,EPS!$C:$C,$I10)</f>
        <v>1.0699999999999999E-6</v>
      </c>
      <c r="AE10" s="35">
        <f>SUMIFS(EPS!U:U,EPS!$B:$B,$H10,EPS!$C:$C,$I10)</f>
        <v>1.4699999999999999E-6</v>
      </c>
      <c r="AF10" s="35">
        <f>SUMIFS(EPS!V:V,EPS!$B:$B,$H10,EPS!$C:$C,$I10)</f>
        <v>1.9700000000000002E-6</v>
      </c>
      <c r="AG10" s="35">
        <f>SUMIFS(EPS!W:W,EPS!$B:$B,$H10,EPS!$C:$C,$I10)</f>
        <v>2.57E-6</v>
      </c>
      <c r="AH10" s="35">
        <f>SUMIFS(EPS!X:X,EPS!$B:$B,$H10,EPS!$C:$C,$I10)</f>
        <v>3.2899999999999998E-6</v>
      </c>
      <c r="AI10" s="35">
        <f>SUMIFS(EPS!Y:Y,EPS!$B:$B,$H10,EPS!$C:$C,$I10)</f>
        <v>4.1300000000000003E-6</v>
      </c>
      <c r="AJ10" s="35">
        <f>SUMIFS(EPS!Z:Z,EPS!$B:$B,$H10,EPS!$C:$C,$I10)</f>
        <v>5.0799999999999996E-6</v>
      </c>
      <c r="AK10" s="35">
        <f>SUMIFS(EPS!AA:AA,EPS!$B:$B,$H10,EPS!$C:$C,$I10)</f>
        <v>6.1399999999999997E-6</v>
      </c>
      <c r="AL10" s="35">
        <f>SUMIFS(EPS!AB:AB,EPS!$B:$B,$H10,EPS!$C:$C,$I10)</f>
        <v>7.2899999999999997E-6</v>
      </c>
      <c r="AM10" s="35">
        <f>SUMIFS(EPS!AC:AC,EPS!$B:$B,$H10,EPS!$C:$C,$I10)</f>
        <v>8.5399999999999996E-6</v>
      </c>
      <c r="AN10" s="35">
        <f>SUMIFS(EPS!AD:AD,EPS!$B:$B,$H10,EPS!$C:$C,$I10)</f>
        <v>9.9399999999999997E-6</v>
      </c>
      <c r="AO10" s="35">
        <f>SUMIFS(EPS!AE:AE,EPS!$B:$B,$H10,EPS!$C:$C,$I10)</f>
        <v>1.15E-5</v>
      </c>
      <c r="AP10" s="35">
        <f>SUMIFS(EPS!AF:AF,EPS!$B:$B,$H10,EPS!$C:$C,$I10)</f>
        <v>1.33E-5</v>
      </c>
      <c r="AQ10" s="35">
        <f>SUMIFS(EPS!AG:AG,EPS!$B:$B,$H10,EPS!$C:$C,$I10)</f>
        <v>1.5099999999999999E-5</v>
      </c>
      <c r="AR10" s="35">
        <f>SUMIFS(EPS!AH:AH,EPS!$B:$B,$H10,EPS!$C:$C,$I10)</f>
        <v>1.7099999999999999E-5</v>
      </c>
      <c r="AS10" s="35">
        <f>SUMIFS(EPS!AI:AI,EPS!$B:$B,$H10,EPS!$C:$C,$I10)</f>
        <v>1.91E-5</v>
      </c>
      <c r="AT10" s="35">
        <f>SUMIFS(EPS!AJ:AJ,EPS!$B:$B,$H10,EPS!$C:$C,$I10)</f>
        <v>2.1299999999999999E-5</v>
      </c>
      <c r="AU10" s="35">
        <f>SUMIFS(EPS!AK:AK,EPS!$B:$B,$H10,EPS!$C:$C,$I10)</f>
        <v>2.3600000000000001E-5</v>
      </c>
      <c r="AV10" s="49"/>
    </row>
    <row r="11" spans="1:51" ht="14.5">
      <c r="A11" s="3" t="s">
        <v>177</v>
      </c>
      <c r="B11" s="3" t="s">
        <v>43</v>
      </c>
      <c r="C11" s="14" t="str">
        <f t="shared" si="2"/>
        <v xml:space="preserve">Output Total CO2e Emissions by Sector LULUCF sector </v>
      </c>
      <c r="H11" s="14" t="s">
        <v>178</v>
      </c>
      <c r="I11" s="14" t="s">
        <v>185</v>
      </c>
      <c r="J11" s="14"/>
      <c r="K11" s="14"/>
      <c r="L11" s="13" t="str">
        <f t="shared" si="0"/>
        <v>LULUCF sector</v>
      </c>
      <c r="M11" s="15" t="str">
        <f t="shared" si="1"/>
        <v>EPS</v>
      </c>
      <c r="N11" s="35">
        <f>SUMIFS(EPS!G:G,EPS!$B:$B,$H11,EPS!$C:$C,$I11)</f>
        <v>1051.9000000000001</v>
      </c>
      <c r="O11" s="35"/>
      <c r="P11" s="35">
        <f>SUMIFS(EPS!H:H,EPS!$B:$B,$H11,EPS!$C:$C,$I11)</f>
        <v>1051.9000000000001</v>
      </c>
      <c r="Q11" s="35"/>
      <c r="R11" s="35"/>
      <c r="S11" s="35">
        <f>SUMIFS(EPS!I:I,EPS!$B:$B,$H11,EPS!$C:$C,$I11)</f>
        <v>1051.9000000000001</v>
      </c>
      <c r="T11" s="35">
        <f>SUMIFS(EPS!J:J,EPS!$B:$B,$H11,EPS!$C:$C,$I11)</f>
        <v>1051.9000000000001</v>
      </c>
      <c r="U11" s="35">
        <f>SUMIFS(EPS!K:K,EPS!$B:$B,$H11,EPS!$C:$C,$I11)</f>
        <v>1051.9000000000001</v>
      </c>
      <c r="V11" s="35">
        <f>SUMIFS(EPS!L:L,EPS!$B:$B,$H11,EPS!$C:$C,$I11)</f>
        <v>1051.9000000000001</v>
      </c>
      <c r="W11" s="35">
        <f>SUMIFS(EPS!M:M,EPS!$B:$B,$H11,EPS!$C:$C,$I11)</f>
        <v>1051.9000000000001</v>
      </c>
      <c r="X11" s="35">
        <f>SUMIFS(EPS!N:N,EPS!$B:$B,$H11,EPS!$C:$C,$I11)</f>
        <v>1051.9000000000001</v>
      </c>
      <c r="Y11" s="35">
        <f>SUMIFS(EPS!O:O,EPS!$B:$B,$H11,EPS!$C:$C,$I11)</f>
        <v>1051.9000000000001</v>
      </c>
      <c r="Z11" s="35">
        <f>SUMIFS(EPS!P:P,EPS!$B:$B,$H11,EPS!$C:$C,$I11)</f>
        <v>1051.9000000000001</v>
      </c>
      <c r="AA11" s="35">
        <f>SUMIFS(EPS!Q:Q,EPS!$B:$B,$H11,EPS!$C:$C,$I11)</f>
        <v>1051.9000000000001</v>
      </c>
      <c r="AB11" s="35">
        <f>SUMIFS(EPS!R:R,EPS!$B:$B,$H11,EPS!$C:$C,$I11)</f>
        <v>1051.9000000000001</v>
      </c>
      <c r="AC11" s="35">
        <f>SUMIFS(EPS!S:S,EPS!$B:$B,$H11,EPS!$C:$C,$I11)</f>
        <v>1051.9000000000001</v>
      </c>
      <c r="AD11" s="35">
        <f>SUMIFS(EPS!T:T,EPS!$B:$B,$H11,EPS!$C:$C,$I11)</f>
        <v>1051.9000000000001</v>
      </c>
      <c r="AE11" s="35">
        <f>SUMIFS(EPS!U:U,EPS!$B:$B,$H11,EPS!$C:$C,$I11)</f>
        <v>1051.9000000000001</v>
      </c>
      <c r="AF11" s="35">
        <f>SUMIFS(EPS!V:V,EPS!$B:$B,$H11,EPS!$C:$C,$I11)</f>
        <v>1051.9000000000001</v>
      </c>
      <c r="AG11" s="35">
        <f>SUMIFS(EPS!W:W,EPS!$B:$B,$H11,EPS!$C:$C,$I11)</f>
        <v>1051.9000000000001</v>
      </c>
      <c r="AH11" s="35">
        <f>SUMIFS(EPS!X:X,EPS!$B:$B,$H11,EPS!$C:$C,$I11)</f>
        <v>1051.9000000000001</v>
      </c>
      <c r="AI11" s="35">
        <f>SUMIFS(EPS!Y:Y,EPS!$B:$B,$H11,EPS!$C:$C,$I11)</f>
        <v>1051.9000000000001</v>
      </c>
      <c r="AJ11" s="35">
        <f>SUMIFS(EPS!Z:Z,EPS!$B:$B,$H11,EPS!$C:$C,$I11)</f>
        <v>1051.9000000000001</v>
      </c>
      <c r="AK11" s="35">
        <f>SUMIFS(EPS!AA:AA,EPS!$B:$B,$H11,EPS!$C:$C,$I11)</f>
        <v>1051.9000000000001</v>
      </c>
      <c r="AL11" s="35">
        <f>SUMIFS(EPS!AB:AB,EPS!$B:$B,$H11,EPS!$C:$C,$I11)</f>
        <v>1051.9000000000001</v>
      </c>
      <c r="AM11" s="35">
        <f>SUMIFS(EPS!AC:AC,EPS!$B:$B,$H11,EPS!$C:$C,$I11)</f>
        <v>1051.9000000000001</v>
      </c>
      <c r="AN11" s="35">
        <f>SUMIFS(EPS!AD:AD,EPS!$B:$B,$H11,EPS!$C:$C,$I11)</f>
        <v>1051.9000000000001</v>
      </c>
      <c r="AO11" s="35">
        <f>SUMIFS(EPS!AE:AE,EPS!$B:$B,$H11,EPS!$C:$C,$I11)</f>
        <v>1051.9000000000001</v>
      </c>
      <c r="AP11" s="35">
        <f>SUMIFS(EPS!AF:AF,EPS!$B:$B,$H11,EPS!$C:$C,$I11)</f>
        <v>1051.9000000000001</v>
      </c>
      <c r="AQ11" s="35">
        <f>SUMIFS(EPS!AG:AG,EPS!$B:$B,$H11,EPS!$C:$C,$I11)</f>
        <v>1051.9000000000001</v>
      </c>
      <c r="AR11" s="35">
        <f>SUMIFS(EPS!AH:AH,EPS!$B:$B,$H11,EPS!$C:$C,$I11)</f>
        <v>1051.9000000000001</v>
      </c>
      <c r="AS11" s="35">
        <f>SUMIFS(EPS!AI:AI,EPS!$B:$B,$H11,EPS!$C:$C,$I11)</f>
        <v>1051.9000000000001</v>
      </c>
      <c r="AT11" s="35">
        <f>SUMIFS(EPS!AJ:AJ,EPS!$B:$B,$H11,EPS!$C:$C,$I11)</f>
        <v>1051.9000000000001</v>
      </c>
      <c r="AU11" s="35">
        <f>SUMIFS(EPS!AK:AK,EPS!$B:$B,$H11,EPS!$C:$C,$I11)</f>
        <v>1051.9000000000001</v>
      </c>
      <c r="AV11" s="49"/>
    </row>
    <row r="12" spans="1:51" ht="14.5">
      <c r="A12" s="3" t="s">
        <v>177</v>
      </c>
      <c r="B12" s="3" t="s">
        <v>43</v>
      </c>
      <c r="C12" s="14" t="str">
        <f t="shared" si="2"/>
        <v xml:space="preserve">Output Total CO2e Emissions by Sector geoengineering sector </v>
      </c>
      <c r="H12" s="14" t="s">
        <v>178</v>
      </c>
      <c r="I12" s="14" t="s">
        <v>186</v>
      </c>
      <c r="J12" s="14"/>
      <c r="K12" s="14"/>
      <c r="L12" s="13" t="str">
        <f t="shared" si="0"/>
        <v>geoengineering sector</v>
      </c>
      <c r="M12" s="15" t="str">
        <f t="shared" si="1"/>
        <v>EPS</v>
      </c>
      <c r="N12" s="35">
        <f>SUMIFS(EPS!G:G,EPS!$B:$B,$H12,EPS!$C:$C,$I12)</f>
        <v>0</v>
      </c>
      <c r="O12" s="35"/>
      <c r="P12" s="35">
        <f>SUMIFS(EPS!H:H,EPS!$B:$B,$H12,EPS!$C:$C,$I12)</f>
        <v>0</v>
      </c>
      <c r="Q12" s="35"/>
      <c r="R12" s="35"/>
      <c r="S12" s="35">
        <f>SUMIFS(EPS!I:I,EPS!$B:$B,$H12,EPS!$C:$C,$I12)</f>
        <v>0</v>
      </c>
      <c r="T12" s="35">
        <f>SUMIFS(EPS!J:J,EPS!$B:$B,$H12,EPS!$C:$C,$I12)</f>
        <v>0</v>
      </c>
      <c r="U12" s="35">
        <f>SUMIFS(EPS!K:K,EPS!$B:$B,$H12,EPS!$C:$C,$I12)</f>
        <v>0</v>
      </c>
      <c r="V12" s="35">
        <f>SUMIFS(EPS!L:L,EPS!$B:$B,$H12,EPS!$C:$C,$I12)</f>
        <v>0</v>
      </c>
      <c r="W12" s="35">
        <f>SUMIFS(EPS!M:M,EPS!$B:$B,$H12,EPS!$C:$C,$I12)</f>
        <v>0</v>
      </c>
      <c r="X12" s="35">
        <f>SUMIFS(EPS!N:N,EPS!$B:$B,$H12,EPS!$C:$C,$I12)</f>
        <v>0</v>
      </c>
      <c r="Y12" s="35">
        <f>SUMIFS(EPS!O:O,EPS!$B:$B,$H12,EPS!$C:$C,$I12)</f>
        <v>0</v>
      </c>
      <c r="Z12" s="35">
        <f>SUMIFS(EPS!P:P,EPS!$B:$B,$H12,EPS!$C:$C,$I12)</f>
        <v>0</v>
      </c>
      <c r="AA12" s="35">
        <f>SUMIFS(EPS!Q:Q,EPS!$B:$B,$H12,EPS!$C:$C,$I12)</f>
        <v>0</v>
      </c>
      <c r="AB12" s="35">
        <f>SUMIFS(EPS!R:R,EPS!$B:$B,$H12,EPS!$C:$C,$I12)</f>
        <v>0</v>
      </c>
      <c r="AC12" s="35">
        <f>SUMIFS(EPS!S:S,EPS!$B:$B,$H12,EPS!$C:$C,$I12)</f>
        <v>0</v>
      </c>
      <c r="AD12" s="35">
        <f>SUMIFS(EPS!T:T,EPS!$B:$B,$H12,EPS!$C:$C,$I12)</f>
        <v>0</v>
      </c>
      <c r="AE12" s="35">
        <f>SUMIFS(EPS!U:U,EPS!$B:$B,$H12,EPS!$C:$C,$I12)</f>
        <v>0</v>
      </c>
      <c r="AF12" s="35">
        <f>SUMIFS(EPS!V:V,EPS!$B:$B,$H12,EPS!$C:$C,$I12)</f>
        <v>0</v>
      </c>
      <c r="AG12" s="35">
        <f>SUMIFS(EPS!W:W,EPS!$B:$B,$H12,EPS!$C:$C,$I12)</f>
        <v>0</v>
      </c>
      <c r="AH12" s="35">
        <f>SUMIFS(EPS!X:X,EPS!$B:$B,$H12,EPS!$C:$C,$I12)</f>
        <v>0</v>
      </c>
      <c r="AI12" s="35">
        <f>SUMIFS(EPS!Y:Y,EPS!$B:$B,$H12,EPS!$C:$C,$I12)</f>
        <v>0</v>
      </c>
      <c r="AJ12" s="35">
        <f>SUMIFS(EPS!Z:Z,EPS!$B:$B,$H12,EPS!$C:$C,$I12)</f>
        <v>0</v>
      </c>
      <c r="AK12" s="35">
        <f>SUMIFS(EPS!AA:AA,EPS!$B:$B,$H12,EPS!$C:$C,$I12)</f>
        <v>0</v>
      </c>
      <c r="AL12" s="35">
        <f>SUMIFS(EPS!AB:AB,EPS!$B:$B,$H12,EPS!$C:$C,$I12)</f>
        <v>0</v>
      </c>
      <c r="AM12" s="35">
        <f>SUMIFS(EPS!AC:AC,EPS!$B:$B,$H12,EPS!$C:$C,$I12)</f>
        <v>0</v>
      </c>
      <c r="AN12" s="35">
        <f>SUMIFS(EPS!AD:AD,EPS!$B:$B,$H12,EPS!$C:$C,$I12)</f>
        <v>0</v>
      </c>
      <c r="AO12" s="35">
        <f>SUMIFS(EPS!AE:AE,EPS!$B:$B,$H12,EPS!$C:$C,$I12)</f>
        <v>0</v>
      </c>
      <c r="AP12" s="35">
        <f>SUMIFS(EPS!AF:AF,EPS!$B:$B,$H12,EPS!$C:$C,$I12)</f>
        <v>0</v>
      </c>
      <c r="AQ12" s="35">
        <f>SUMIFS(EPS!AG:AG,EPS!$B:$B,$H12,EPS!$C:$C,$I12)</f>
        <v>0</v>
      </c>
      <c r="AR12" s="35">
        <f>SUMIFS(EPS!AH:AH,EPS!$B:$B,$H12,EPS!$C:$C,$I12)</f>
        <v>0</v>
      </c>
      <c r="AS12" s="35">
        <f>SUMIFS(EPS!AI:AI,EPS!$B:$B,$H12,EPS!$C:$C,$I12)</f>
        <v>0</v>
      </c>
      <c r="AT12" s="35">
        <f>SUMIFS(EPS!AJ:AJ,EPS!$B:$B,$H12,EPS!$C:$C,$I12)</f>
        <v>0</v>
      </c>
      <c r="AU12" s="35">
        <f>SUMIFS(EPS!AK:AK,EPS!$B:$B,$H12,EPS!$C:$C,$I12)</f>
        <v>0</v>
      </c>
      <c r="AV12" s="49"/>
    </row>
    <row r="13" spans="1:51" ht="14.5">
      <c r="A13" s="3" t="s">
        <v>177</v>
      </c>
      <c r="B13" s="3" t="s">
        <v>43</v>
      </c>
      <c r="C13" s="14" t="str">
        <f t="shared" si="2"/>
        <v xml:space="preserve">Output Total CO2e Emissions  </v>
      </c>
      <c r="H13" s="85" t="s">
        <v>187</v>
      </c>
      <c r="I13" s="14"/>
      <c r="L13" s="80"/>
      <c r="M13" s="15" t="str">
        <f t="shared" si="1"/>
        <v>EPS</v>
      </c>
      <c r="N13" s="35">
        <f>SUMIFS(EPS!G:G,EPS!$B:$B,$H13)</f>
        <v>3098.39</v>
      </c>
      <c r="O13" s="35"/>
      <c r="P13" s="35">
        <f>SUMIFS(EPS!H:H,EPS!$B:$B,$H13)</f>
        <v>3546.94</v>
      </c>
      <c r="Q13" s="35"/>
      <c r="R13" s="35"/>
      <c r="S13" s="35">
        <f>SUMIFS(EPS!I:I,EPS!$B:$B,$H13)</f>
        <v>3676.79</v>
      </c>
      <c r="T13" s="35">
        <f>SUMIFS(EPS!J:J,EPS!$B:$B,$H13)</f>
        <v>3602.65</v>
      </c>
      <c r="U13" s="35">
        <f>SUMIFS(EPS!K:K,EPS!$B:$B,$H13)</f>
        <v>3729.53</v>
      </c>
      <c r="V13" s="35">
        <f>SUMIFS(EPS!L:L,EPS!$B:$B,$H13)</f>
        <v>3806.75</v>
      </c>
      <c r="W13" s="35">
        <f>SUMIFS(EPS!M:M,EPS!$B:$B,$H13)</f>
        <v>3876.45</v>
      </c>
      <c r="X13" s="35">
        <f>SUMIFS(EPS!N:N,EPS!$B:$B,$H13)</f>
        <v>3973.43</v>
      </c>
      <c r="Y13" s="35">
        <f>SUMIFS(EPS!O:O,EPS!$B:$B,$H13)</f>
        <v>4065.13</v>
      </c>
      <c r="Z13" s="35">
        <f>SUMIFS(EPS!P:P,EPS!$B:$B,$H13)</f>
        <v>4157.91</v>
      </c>
      <c r="AA13" s="35">
        <f>SUMIFS(EPS!Q:Q,EPS!$B:$B,$H13)</f>
        <v>4255.92</v>
      </c>
      <c r="AB13" s="35">
        <f>SUMIFS(EPS!R:R,EPS!$B:$B,$H13)</f>
        <v>4364.03</v>
      </c>
      <c r="AC13" s="35">
        <f>SUMIFS(EPS!S:S,EPS!$B:$B,$H13)</f>
        <v>4488.62</v>
      </c>
      <c r="AD13" s="35">
        <f>SUMIFS(EPS!T:T,EPS!$B:$B,$H13)</f>
        <v>4596.17</v>
      </c>
      <c r="AE13" s="35">
        <f>SUMIFS(EPS!U:U,EPS!$B:$B,$H13)</f>
        <v>4702.8999999999996</v>
      </c>
      <c r="AF13" s="35">
        <f>SUMIFS(EPS!V:V,EPS!$B:$B,$H13)</f>
        <v>4818.17</v>
      </c>
      <c r="AG13" s="35">
        <f>SUMIFS(EPS!W:W,EPS!$B:$B,$H13)</f>
        <v>4929.33</v>
      </c>
      <c r="AH13" s="35">
        <f>SUMIFS(EPS!X:X,EPS!$B:$B,$H13)</f>
        <v>5045.78</v>
      </c>
      <c r="AI13" s="35">
        <f>SUMIFS(EPS!Y:Y,EPS!$B:$B,$H13)</f>
        <v>5166.0600000000004</v>
      </c>
      <c r="AJ13" s="35">
        <f>SUMIFS(EPS!Z:Z,EPS!$B:$B,$H13)</f>
        <v>5292</v>
      </c>
      <c r="AK13" s="35">
        <f>SUMIFS(EPS!AA:AA,EPS!$B:$B,$H13)</f>
        <v>5418.03</v>
      </c>
      <c r="AL13" s="35">
        <f>SUMIFS(EPS!AB:AB,EPS!$B:$B,$H13)</f>
        <v>5548.4</v>
      </c>
      <c r="AM13" s="35">
        <f>SUMIFS(EPS!AC:AC,EPS!$B:$B,$H13)</f>
        <v>5696.34</v>
      </c>
      <c r="AN13" s="35">
        <f>SUMIFS(EPS!AD:AD,EPS!$B:$B,$H13)</f>
        <v>5806.98</v>
      </c>
      <c r="AO13" s="35">
        <f>SUMIFS(EPS!AE:AE,EPS!$B:$B,$H13)</f>
        <v>5918.01</v>
      </c>
      <c r="AP13" s="35">
        <f>SUMIFS(EPS!AF:AF,EPS!$B:$B,$H13)</f>
        <v>6049.51</v>
      </c>
      <c r="AQ13" s="35">
        <f>SUMIFS(EPS!AG:AG,EPS!$B:$B,$H13)</f>
        <v>6158.88</v>
      </c>
      <c r="AR13" s="35">
        <f>SUMIFS(EPS!AH:AH,EPS!$B:$B,$H13)</f>
        <v>6274.15</v>
      </c>
      <c r="AS13" s="35">
        <f>SUMIFS(EPS!AI:AI,EPS!$B:$B,$H13)</f>
        <v>6405.64</v>
      </c>
      <c r="AT13" s="35">
        <f>SUMIFS(EPS!AJ:AJ,EPS!$B:$B,$H13)</f>
        <v>6520.86</v>
      </c>
      <c r="AU13" s="35">
        <f>SUMIFS(EPS!AK:AK,EPS!$B:$B,$H13)</f>
        <v>6632.63</v>
      </c>
      <c r="AV13" s="49"/>
    </row>
    <row r="14" spans="1:51" ht="14.5">
      <c r="A14" s="3"/>
      <c r="B14" s="3"/>
      <c r="C14" s="14"/>
      <c r="H14" s="3"/>
      <c r="I14" s="14"/>
      <c r="L14" s="80"/>
      <c r="M14" s="15"/>
      <c r="N14" s="35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49"/>
    </row>
    <row r="15" spans="1:51" ht="14.5">
      <c r="C15" s="14"/>
      <c r="H15" s="14"/>
      <c r="I15" s="14"/>
      <c r="L15" s="80"/>
      <c r="M15" s="15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51"/>
      <c r="AT15" s="51"/>
      <c r="AU15" s="51"/>
      <c r="AV15" s="49"/>
    </row>
    <row r="16" spans="1:51" ht="15.75" customHeight="1">
      <c r="A16" s="3"/>
      <c r="B16" s="3"/>
      <c r="C16" s="14"/>
      <c r="D16" s="3"/>
      <c r="E16" s="3"/>
      <c r="F16" s="3"/>
      <c r="G16" s="3"/>
      <c r="H16" s="14"/>
      <c r="I16" s="14"/>
      <c r="J16" s="14"/>
      <c r="K16" s="3"/>
      <c r="L16" s="80"/>
      <c r="M16" s="32"/>
      <c r="N16" s="99"/>
      <c r="O16" s="99"/>
      <c r="P16" s="99"/>
      <c r="Q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99"/>
      <c r="AC16" s="99"/>
      <c r="AD16" s="99"/>
      <c r="AE16" s="99"/>
      <c r="AF16" s="99"/>
      <c r="AG16" s="99"/>
      <c r="AH16" s="99"/>
      <c r="AI16" s="99"/>
      <c r="AJ16" s="99"/>
      <c r="AK16" s="99"/>
      <c r="AL16" s="99"/>
      <c r="AM16" s="99"/>
      <c r="AN16" s="99"/>
      <c r="AO16" s="99"/>
      <c r="AP16" s="99"/>
      <c r="AQ16" s="99"/>
      <c r="AR16" s="99"/>
      <c r="AS16" s="99"/>
      <c r="AT16" s="99"/>
      <c r="AU16" s="99"/>
      <c r="AV16" s="100"/>
      <c r="AW16" s="32"/>
      <c r="AX16" s="32"/>
      <c r="AY16" s="32"/>
    </row>
    <row r="17" spans="1:51" ht="14.5">
      <c r="A17" s="3" t="s">
        <v>177</v>
      </c>
      <c r="B17" s="3" t="s">
        <v>188</v>
      </c>
      <c r="C17" s="14"/>
      <c r="D17" s="3" t="s">
        <v>189</v>
      </c>
      <c r="E17" s="3"/>
      <c r="F17" s="3"/>
      <c r="G17" s="3"/>
      <c r="H17" s="14"/>
      <c r="I17" s="14"/>
      <c r="J17" s="14"/>
      <c r="K17" s="3"/>
      <c r="L17" s="80"/>
      <c r="M17" s="101" t="str">
        <f t="shared" ref="M17:M20" si="3">B17</f>
        <v>BAPPENAS LCDI</v>
      </c>
      <c r="N17" s="102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  <c r="AA17" s="102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99"/>
      <c r="AP17" s="99"/>
      <c r="AQ17" s="99"/>
      <c r="AR17" s="99"/>
      <c r="AS17" s="99"/>
      <c r="AT17" s="102"/>
      <c r="AU17" s="99"/>
      <c r="AV17" s="100"/>
      <c r="AW17" s="32"/>
      <c r="AX17" s="32"/>
      <c r="AY17" s="32"/>
    </row>
    <row r="18" spans="1:51" ht="14.5">
      <c r="A18" s="3" t="s">
        <v>177</v>
      </c>
      <c r="B18" s="3" t="s">
        <v>188</v>
      </c>
      <c r="C18" s="14"/>
      <c r="D18" s="3" t="s">
        <v>190</v>
      </c>
      <c r="E18" s="3"/>
      <c r="F18" s="3"/>
      <c r="G18" s="3"/>
      <c r="H18" s="14"/>
      <c r="I18" s="14"/>
      <c r="J18" s="14"/>
      <c r="K18" s="3"/>
      <c r="L18" s="80"/>
      <c r="M18" s="101" t="str">
        <f t="shared" si="3"/>
        <v>BAPPENAS LCDI</v>
      </c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  <c r="AL18" s="99"/>
      <c r="AM18" s="99"/>
      <c r="AN18" s="99"/>
      <c r="AO18" s="99"/>
      <c r="AP18" s="99"/>
      <c r="AQ18" s="99"/>
      <c r="AR18" s="99"/>
      <c r="AS18" s="99"/>
      <c r="AT18" s="99"/>
      <c r="AU18" s="99"/>
      <c r="AV18" s="100"/>
      <c r="AW18" s="32"/>
      <c r="AX18" s="32"/>
      <c r="AY18" s="32"/>
    </row>
    <row r="19" spans="1:51" ht="14.5">
      <c r="A19" s="3" t="s">
        <v>177</v>
      </c>
      <c r="B19" s="3" t="s">
        <v>188</v>
      </c>
      <c r="C19" s="14"/>
      <c r="D19" s="3" t="s">
        <v>64</v>
      </c>
      <c r="E19" s="3"/>
      <c r="F19" s="3"/>
      <c r="G19" s="3"/>
      <c r="H19" s="14"/>
      <c r="I19" s="14"/>
      <c r="J19" s="14"/>
      <c r="K19" s="3"/>
      <c r="L19" s="80"/>
      <c r="M19" s="101" t="str">
        <f t="shared" si="3"/>
        <v>BAPPENAS LCDI</v>
      </c>
      <c r="N19" s="103">
        <v>2000</v>
      </c>
      <c r="O19" s="103"/>
      <c r="P19" s="103">
        <v>2100</v>
      </c>
      <c r="Q19" s="103"/>
      <c r="R19" s="103"/>
      <c r="S19" s="103">
        <v>1950</v>
      </c>
      <c r="T19" s="103">
        <v>2200</v>
      </c>
      <c r="U19" s="103">
        <v>2250</v>
      </c>
      <c r="V19" s="103">
        <v>2300</v>
      </c>
      <c r="W19" s="103">
        <v>2400</v>
      </c>
      <c r="X19" s="103">
        <v>2550</v>
      </c>
      <c r="Y19" s="103">
        <v>2400</v>
      </c>
      <c r="Z19" s="103">
        <v>2450</v>
      </c>
      <c r="AA19" s="104">
        <v>2480</v>
      </c>
      <c r="AB19" s="103">
        <v>2500</v>
      </c>
      <c r="AC19" s="103">
        <v>3010</v>
      </c>
      <c r="AD19" s="103">
        <v>2750</v>
      </c>
      <c r="AE19" s="103">
        <v>2800</v>
      </c>
      <c r="AF19" s="103">
        <v>2900</v>
      </c>
      <c r="AG19" s="103">
        <v>2900</v>
      </c>
      <c r="AH19" s="103">
        <v>3000</v>
      </c>
      <c r="AI19" s="103">
        <v>3200</v>
      </c>
      <c r="AJ19" s="103">
        <v>3300</v>
      </c>
      <c r="AK19" s="103">
        <v>3400</v>
      </c>
      <c r="AL19" s="103">
        <v>3500</v>
      </c>
      <c r="AM19" s="103">
        <v>3600</v>
      </c>
      <c r="AN19" s="103">
        <v>3700</v>
      </c>
      <c r="AO19" s="103">
        <v>3800</v>
      </c>
      <c r="AP19" s="103">
        <v>3900</v>
      </c>
      <c r="AQ19" s="103">
        <v>4000</v>
      </c>
      <c r="AR19" s="103">
        <v>4100</v>
      </c>
      <c r="AS19" s="103">
        <v>4200</v>
      </c>
      <c r="AT19" s="103">
        <v>4300</v>
      </c>
      <c r="AU19" s="99">
        <f>AT19</f>
        <v>4300</v>
      </c>
      <c r="AV19" s="100"/>
      <c r="AW19" s="32"/>
      <c r="AX19" s="32"/>
      <c r="AY19" s="32"/>
    </row>
    <row r="20" spans="1:51" ht="14.5">
      <c r="A20" s="3" t="s">
        <v>177</v>
      </c>
      <c r="B20" s="3" t="s">
        <v>188</v>
      </c>
      <c r="C20" s="14"/>
      <c r="D20" s="3" t="s">
        <v>191</v>
      </c>
      <c r="E20" s="3"/>
      <c r="F20" s="3"/>
      <c r="G20" s="3"/>
      <c r="H20" s="14"/>
      <c r="I20" s="14"/>
      <c r="J20" s="14"/>
      <c r="K20" s="3"/>
      <c r="L20" s="80"/>
      <c r="M20" s="101" t="str">
        <f t="shared" si="3"/>
        <v>BAPPENAS LCDI</v>
      </c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99"/>
      <c r="Z20" s="99"/>
      <c r="AA20" s="105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99"/>
      <c r="AM20" s="99"/>
      <c r="AN20" s="99"/>
      <c r="AO20" s="99"/>
      <c r="AP20" s="99"/>
      <c r="AQ20" s="99"/>
      <c r="AR20" s="99"/>
      <c r="AS20" s="99"/>
      <c r="AT20" s="99"/>
      <c r="AU20" s="99"/>
      <c r="AV20" s="100"/>
      <c r="AW20" s="32"/>
      <c r="AX20" s="32"/>
      <c r="AY20" s="32"/>
    </row>
    <row r="21" spans="1:51" ht="15.75" customHeight="1">
      <c r="A21" s="3"/>
      <c r="B21" s="3"/>
      <c r="C21" s="14"/>
      <c r="D21" s="3"/>
      <c r="E21" s="3"/>
      <c r="F21" s="3"/>
      <c r="G21" s="3"/>
      <c r="H21" s="14"/>
      <c r="I21" s="14"/>
      <c r="J21" s="14"/>
      <c r="K21" s="3"/>
      <c r="L21" s="80"/>
      <c r="M21" s="15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49"/>
      <c r="AW21" s="3"/>
      <c r="AX21" s="3"/>
      <c r="AY21" s="3"/>
    </row>
    <row r="22" spans="1:51" ht="15.75" customHeight="1">
      <c r="A22" s="3"/>
      <c r="B22" s="3"/>
      <c r="C22" s="14"/>
      <c r="D22" s="3"/>
      <c r="E22" s="3"/>
      <c r="F22" s="3"/>
      <c r="G22" s="3"/>
      <c r="H22" s="14"/>
      <c r="I22" s="14"/>
      <c r="J22" s="14"/>
      <c r="K22" s="3"/>
      <c r="L22" s="80"/>
      <c r="M22" s="15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49"/>
      <c r="AW22" s="3"/>
      <c r="AX22" s="3"/>
      <c r="AY22" s="3"/>
    </row>
    <row r="23" spans="1:51" ht="15.75" customHeight="1">
      <c r="A23" s="3"/>
      <c r="B23" s="3"/>
      <c r="C23" s="14"/>
      <c r="D23" s="3"/>
      <c r="E23" s="3"/>
      <c r="F23" s="3"/>
      <c r="G23" s="3"/>
      <c r="H23" s="14"/>
      <c r="I23" s="14"/>
      <c r="J23" s="14"/>
      <c r="K23" s="3"/>
      <c r="L23" s="80"/>
      <c r="M23" s="15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49"/>
      <c r="AW23" s="3"/>
      <c r="AX23" s="3"/>
      <c r="AY23" s="3"/>
    </row>
    <row r="24" spans="1:51" ht="15.75" customHeight="1">
      <c r="A24" s="3"/>
      <c r="B24" s="3"/>
      <c r="C24" s="14"/>
      <c r="D24" s="3"/>
      <c r="E24" s="3"/>
      <c r="F24" s="3"/>
      <c r="G24" s="3"/>
      <c r="H24" s="14"/>
      <c r="I24" s="14"/>
      <c r="J24" s="14"/>
      <c r="K24" s="3"/>
      <c r="L24" s="80"/>
      <c r="M24" s="15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49"/>
      <c r="AW24" s="3"/>
      <c r="AX24" s="3"/>
      <c r="AY24" s="3"/>
    </row>
    <row r="25" spans="1:51" ht="15.75" customHeight="1">
      <c r="A25" s="3"/>
      <c r="B25" s="3"/>
      <c r="C25" s="14"/>
      <c r="D25" s="3"/>
      <c r="E25" s="3"/>
      <c r="F25" s="3"/>
      <c r="G25" s="3"/>
      <c r="H25" s="14"/>
      <c r="I25" s="14"/>
      <c r="J25" s="14"/>
      <c r="K25" s="3"/>
      <c r="L25" s="80"/>
      <c r="M25" s="15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49"/>
      <c r="AW25" s="3"/>
      <c r="AX25" s="3"/>
      <c r="AY25" s="3"/>
    </row>
    <row r="26" spans="1:51" ht="15.75" customHeight="1">
      <c r="A26" s="3"/>
      <c r="B26" s="3"/>
      <c r="C26" s="14"/>
      <c r="D26" s="3"/>
      <c r="E26" s="3"/>
      <c r="F26" s="3"/>
      <c r="G26" s="3"/>
      <c r="H26" s="14"/>
      <c r="I26" s="14"/>
      <c r="J26" s="14"/>
      <c r="K26" s="3"/>
      <c r="L26" s="80"/>
      <c r="M26" s="15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49"/>
      <c r="AW26" s="3"/>
      <c r="AX26" s="3"/>
      <c r="AY26" s="3"/>
    </row>
    <row r="27" spans="1:51" ht="15.75" customHeight="1">
      <c r="A27" s="3"/>
      <c r="B27" s="3"/>
      <c r="C27" s="14"/>
      <c r="D27" s="3"/>
      <c r="E27" s="3"/>
      <c r="F27" s="3"/>
      <c r="G27" s="3"/>
      <c r="H27" s="14"/>
      <c r="I27" s="14"/>
      <c r="J27" s="14"/>
      <c r="K27" s="3"/>
      <c r="L27" s="80"/>
      <c r="M27" s="15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49"/>
      <c r="AW27" s="3"/>
      <c r="AX27" s="3"/>
      <c r="AY27" s="3"/>
    </row>
    <row r="28" spans="1:51" ht="15.75" customHeight="1">
      <c r="A28" s="3"/>
      <c r="B28" s="3"/>
      <c r="C28" s="14"/>
      <c r="D28" s="3"/>
      <c r="E28" s="3"/>
      <c r="F28" s="3"/>
      <c r="G28" s="3"/>
      <c r="H28" s="14"/>
      <c r="I28" s="14"/>
      <c r="J28" s="14"/>
      <c r="K28" s="3"/>
      <c r="L28" s="80"/>
      <c r="M28" s="15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49"/>
      <c r="AW28" s="3"/>
      <c r="AX28" s="3"/>
      <c r="AY28" s="3"/>
    </row>
    <row r="29" spans="1:51" ht="15.75" customHeight="1">
      <c r="A29" s="3"/>
      <c r="B29" s="3"/>
      <c r="C29" s="14"/>
      <c r="D29" s="3"/>
      <c r="E29" s="3"/>
      <c r="F29" s="3"/>
      <c r="G29" s="3"/>
      <c r="H29" s="14"/>
      <c r="I29" s="14"/>
      <c r="J29" s="14"/>
      <c r="K29" s="3"/>
      <c r="L29" s="80"/>
      <c r="M29" s="15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49"/>
      <c r="AW29" s="3"/>
      <c r="AX29" s="3"/>
      <c r="AY29" s="3"/>
    </row>
    <row r="30" spans="1:51" ht="15.75" customHeight="1">
      <c r="A30" s="3"/>
      <c r="B30" s="3"/>
      <c r="C30" s="14"/>
      <c r="D30" s="3"/>
      <c r="E30" s="3"/>
      <c r="F30" s="3"/>
      <c r="G30" s="3"/>
      <c r="H30" s="14"/>
      <c r="I30" s="14"/>
      <c r="J30" s="14"/>
      <c r="K30" s="3"/>
      <c r="L30" s="80"/>
      <c r="M30" s="15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49"/>
      <c r="AW30" s="3"/>
      <c r="AX30" s="3"/>
      <c r="AY30" s="3"/>
    </row>
    <row r="31" spans="1:51" ht="15.75" customHeight="1">
      <c r="A31" s="3"/>
      <c r="B31" s="3"/>
      <c r="C31" s="14"/>
      <c r="D31" s="3"/>
      <c r="E31" s="3"/>
      <c r="F31" s="3"/>
      <c r="G31" s="3"/>
      <c r="H31" s="14"/>
      <c r="I31" s="14"/>
      <c r="J31" s="14"/>
      <c r="K31" s="3"/>
      <c r="L31" s="80"/>
      <c r="M31" s="15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49"/>
      <c r="AW31" s="3"/>
      <c r="AX31" s="3"/>
      <c r="AY31" s="3"/>
    </row>
    <row r="32" spans="1:51" ht="15.75" customHeight="1">
      <c r="A32" s="3"/>
      <c r="B32" s="3"/>
      <c r="C32" s="14"/>
      <c r="D32" s="3"/>
      <c r="E32" s="3"/>
      <c r="F32" s="3"/>
      <c r="G32" s="3"/>
      <c r="H32" s="14"/>
      <c r="I32" s="14"/>
      <c r="J32" s="14"/>
      <c r="K32" s="3"/>
      <c r="L32" s="80"/>
      <c r="M32" s="15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49"/>
      <c r="AW32" s="3"/>
      <c r="AX32" s="3"/>
      <c r="AY32" s="3"/>
    </row>
    <row r="33" spans="1:51" ht="15.75" customHeight="1">
      <c r="A33" s="3"/>
      <c r="B33" s="3"/>
      <c r="C33" s="14"/>
      <c r="D33" s="3"/>
      <c r="E33" s="3"/>
      <c r="F33" s="3"/>
      <c r="G33" s="3"/>
      <c r="H33" s="14"/>
      <c r="I33" s="14"/>
      <c r="J33" s="14"/>
      <c r="K33" s="3"/>
      <c r="L33" s="80"/>
      <c r="M33" s="15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49"/>
      <c r="AW33" s="3"/>
      <c r="AX33" s="3"/>
      <c r="AY33" s="3"/>
    </row>
    <row r="34" spans="1:51" ht="15.75" customHeight="1">
      <c r="A34" s="3"/>
      <c r="B34" s="3"/>
      <c r="C34" s="14"/>
      <c r="D34" s="3"/>
      <c r="E34" s="3"/>
      <c r="F34" s="3"/>
      <c r="G34" s="3"/>
      <c r="H34" s="14"/>
      <c r="I34" s="14"/>
      <c r="J34" s="14"/>
      <c r="K34" s="3"/>
      <c r="L34" s="80"/>
      <c r="M34" s="15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49"/>
      <c r="AW34" s="3"/>
      <c r="AX34" s="3"/>
      <c r="AY34" s="3"/>
    </row>
    <row r="35" spans="1:51" ht="14.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8"/>
      <c r="M35" s="19"/>
      <c r="N35" s="20">
        <f>N3</f>
        <v>2020</v>
      </c>
      <c r="O35" s="20"/>
      <c r="P35" s="20">
        <f>P3</f>
        <v>2021</v>
      </c>
      <c r="Q35" s="20"/>
      <c r="R35" s="20"/>
      <c r="S35" s="20">
        <f t="shared" ref="S35:AU35" si="4">S3</f>
        <v>2022</v>
      </c>
      <c r="T35" s="20">
        <f t="shared" si="4"/>
        <v>2023</v>
      </c>
      <c r="U35" s="20">
        <f t="shared" si="4"/>
        <v>2024</v>
      </c>
      <c r="V35" s="20">
        <f t="shared" si="4"/>
        <v>2025</v>
      </c>
      <c r="W35" s="20">
        <f t="shared" si="4"/>
        <v>2026</v>
      </c>
      <c r="X35" s="20">
        <f t="shared" si="4"/>
        <v>2027</v>
      </c>
      <c r="Y35" s="20">
        <f t="shared" si="4"/>
        <v>2028</v>
      </c>
      <c r="Z35" s="20">
        <f t="shared" si="4"/>
        <v>2029</v>
      </c>
      <c r="AA35" s="20">
        <f t="shared" si="4"/>
        <v>2030</v>
      </c>
      <c r="AB35" s="20">
        <f t="shared" si="4"/>
        <v>2031</v>
      </c>
      <c r="AC35" s="20">
        <f t="shared" si="4"/>
        <v>2032</v>
      </c>
      <c r="AD35" s="20">
        <f t="shared" si="4"/>
        <v>2033</v>
      </c>
      <c r="AE35" s="20">
        <f t="shared" si="4"/>
        <v>2034</v>
      </c>
      <c r="AF35" s="20">
        <f t="shared" si="4"/>
        <v>2035</v>
      </c>
      <c r="AG35" s="20">
        <f t="shared" si="4"/>
        <v>2036</v>
      </c>
      <c r="AH35" s="20">
        <f t="shared" si="4"/>
        <v>2037</v>
      </c>
      <c r="AI35" s="20">
        <f t="shared" si="4"/>
        <v>2038</v>
      </c>
      <c r="AJ35" s="20">
        <f t="shared" si="4"/>
        <v>2039</v>
      </c>
      <c r="AK35" s="20">
        <f t="shared" si="4"/>
        <v>2040</v>
      </c>
      <c r="AL35" s="20">
        <f t="shared" si="4"/>
        <v>2041</v>
      </c>
      <c r="AM35" s="20">
        <f t="shared" si="4"/>
        <v>2042</v>
      </c>
      <c r="AN35" s="20">
        <f t="shared" si="4"/>
        <v>2043</v>
      </c>
      <c r="AO35" s="20">
        <f t="shared" si="4"/>
        <v>2044</v>
      </c>
      <c r="AP35" s="20">
        <f t="shared" si="4"/>
        <v>2045</v>
      </c>
      <c r="AQ35" s="20">
        <f t="shared" si="4"/>
        <v>2046</v>
      </c>
      <c r="AR35" s="20">
        <f t="shared" si="4"/>
        <v>2047</v>
      </c>
      <c r="AS35" s="20">
        <f t="shared" si="4"/>
        <v>2048</v>
      </c>
      <c r="AT35" s="20">
        <f t="shared" si="4"/>
        <v>2049</v>
      </c>
      <c r="AU35" s="20">
        <f t="shared" si="4"/>
        <v>2050</v>
      </c>
      <c r="AV35" s="20"/>
      <c r="AW35" s="20"/>
      <c r="AX35" s="20"/>
      <c r="AY35" s="20"/>
    </row>
    <row r="36" spans="1:51" ht="14.5">
      <c r="A36" s="3" t="s">
        <v>177</v>
      </c>
      <c r="B36" s="3" t="s">
        <v>43</v>
      </c>
      <c r="H36" s="14" t="s">
        <v>178</v>
      </c>
      <c r="I36" s="14" t="s">
        <v>179</v>
      </c>
      <c r="J36" s="14"/>
      <c r="K36" s="14"/>
      <c r="L36" s="13" t="str">
        <f t="shared" ref="L36:L43" si="5">I36</f>
        <v>transportation sector</v>
      </c>
      <c r="M36" s="15" t="str">
        <f t="shared" ref="M36:M44" si="6">B36</f>
        <v>EPS</v>
      </c>
      <c r="N36" s="35">
        <f>SUMIFS(EPS!G:G,EPS!$B:$B,$H36,EPS!$C:$C,$I36)</f>
        <v>245.76</v>
      </c>
      <c r="O36" s="35"/>
      <c r="P36" s="35">
        <f>SUMIFS(EPS!H:H,EPS!$B:$B,$H36,EPS!$C:$C,$I36)</f>
        <v>261.11099999999999</v>
      </c>
      <c r="Q36" s="35"/>
      <c r="R36" s="35"/>
      <c r="S36" s="35">
        <f>SUMIFS(EPS!I:I,EPS!$B:$B,$H36,EPS!$C:$C,$I36)</f>
        <v>274.22000000000003</v>
      </c>
      <c r="T36" s="35">
        <f>SUMIFS(EPS!J:J,EPS!$B:$B,$H36,EPS!$C:$C,$I36)</f>
        <v>287.09500000000003</v>
      </c>
      <c r="U36" s="35">
        <f>SUMIFS(EPS!K:K,EPS!$B:$B,$H36,EPS!$C:$C,$I36)</f>
        <v>297.24299999999999</v>
      </c>
      <c r="V36" s="35">
        <f>SUMIFS(EPS!L:L,EPS!$B:$B,$H36,EPS!$C:$C,$I36)</f>
        <v>306.10399999999998</v>
      </c>
      <c r="W36" s="35">
        <f>SUMIFS(EPS!M:M,EPS!$B:$B,$H36,EPS!$C:$C,$I36)</f>
        <v>314.685</v>
      </c>
      <c r="X36" s="35">
        <f>SUMIFS(EPS!N:N,EPS!$B:$B,$H36,EPS!$C:$C,$I36)</f>
        <v>323.60300000000001</v>
      </c>
      <c r="Y36" s="35">
        <f>SUMIFS(EPS!O:O,EPS!$B:$B,$H36,EPS!$C:$C,$I36)</f>
        <v>331.88299999999998</v>
      </c>
      <c r="Z36" s="35">
        <f>SUMIFS(EPS!P:P,EPS!$B:$B,$H36,EPS!$C:$C,$I36)</f>
        <v>338.74599999999998</v>
      </c>
      <c r="AA36" s="35">
        <f>SUMIFS(EPS!Q:Q,EPS!$B:$B,$H36,EPS!$C:$C,$I36)</f>
        <v>351.27100000000002</v>
      </c>
      <c r="AB36" s="35">
        <f>SUMIFS(EPS!R:R,EPS!$B:$B,$H36,EPS!$C:$C,$I36)</f>
        <v>363.61200000000002</v>
      </c>
      <c r="AC36" s="35">
        <f>SUMIFS(EPS!S:S,EPS!$B:$B,$H36,EPS!$C:$C,$I36)</f>
        <v>376.86399999999998</v>
      </c>
      <c r="AD36" s="35">
        <f>SUMIFS(EPS!T:T,EPS!$B:$B,$H36,EPS!$C:$C,$I36)</f>
        <v>391.32400000000001</v>
      </c>
      <c r="AE36" s="35">
        <f>SUMIFS(EPS!U:U,EPS!$B:$B,$H36,EPS!$C:$C,$I36)</f>
        <v>406.25400000000002</v>
      </c>
      <c r="AF36" s="35">
        <f>SUMIFS(EPS!V:V,EPS!$B:$B,$H36,EPS!$C:$C,$I36)</f>
        <v>423.13900000000001</v>
      </c>
      <c r="AG36" s="35">
        <f>SUMIFS(EPS!W:W,EPS!$B:$B,$H36,EPS!$C:$C,$I36)</f>
        <v>441.07499999999999</v>
      </c>
      <c r="AH36" s="35">
        <f>SUMIFS(EPS!X:X,EPS!$B:$B,$H36,EPS!$C:$C,$I36)</f>
        <v>460.49099999999999</v>
      </c>
      <c r="AI36" s="35">
        <f>SUMIFS(EPS!Y:Y,EPS!$B:$B,$H36,EPS!$C:$C,$I36)</f>
        <v>481.59699999999998</v>
      </c>
      <c r="AJ36" s="35">
        <f>SUMIFS(EPS!Z:Z,EPS!$B:$B,$H36,EPS!$C:$C,$I36)</f>
        <v>504.92500000000001</v>
      </c>
      <c r="AK36" s="35">
        <f>SUMIFS(EPS!AA:AA,EPS!$B:$B,$H36,EPS!$C:$C,$I36)</f>
        <v>532.15899999999999</v>
      </c>
      <c r="AL36" s="35">
        <f>SUMIFS(EPS!AB:AB,EPS!$B:$B,$H36,EPS!$C:$C,$I36)</f>
        <v>563.60599999999999</v>
      </c>
      <c r="AM36" s="35">
        <f>SUMIFS(EPS!AC:AC,EPS!$B:$B,$H36,EPS!$C:$C,$I36)</f>
        <v>596.61699999999996</v>
      </c>
      <c r="AN36" s="35">
        <f>SUMIFS(EPS!AD:AD,EPS!$B:$B,$H36,EPS!$C:$C,$I36)</f>
        <v>611.68399999999997</v>
      </c>
      <c r="AO36" s="35">
        <f>SUMIFS(EPS!AE:AE,EPS!$B:$B,$H36,EPS!$C:$C,$I36)</f>
        <v>626.79399999999998</v>
      </c>
      <c r="AP36" s="35">
        <f>SUMIFS(EPS!AF:AF,EPS!$B:$B,$H36,EPS!$C:$C,$I36)</f>
        <v>642.30399999999997</v>
      </c>
      <c r="AQ36" s="35">
        <f>SUMIFS(EPS!AG:AG,EPS!$B:$B,$H36,EPS!$C:$C,$I36)</f>
        <v>658.06100000000004</v>
      </c>
      <c r="AR36" s="35">
        <f>SUMIFS(EPS!AH:AH,EPS!$B:$B,$H36,EPS!$C:$C,$I36)</f>
        <v>674.01300000000003</v>
      </c>
      <c r="AS36" s="35">
        <f>SUMIFS(EPS!AI:AI,EPS!$B:$B,$H36,EPS!$C:$C,$I36)</f>
        <v>686.31799999999998</v>
      </c>
      <c r="AT36" s="35">
        <f>SUMIFS(EPS!AJ:AJ,EPS!$B:$B,$H36,EPS!$C:$C,$I36)</f>
        <v>698.41700000000003</v>
      </c>
      <c r="AU36" s="35">
        <f>SUMIFS(EPS!AK:AK,EPS!$B:$B,$H36,EPS!$C:$C,$I36)</f>
        <v>710.29200000000003</v>
      </c>
      <c r="AV36" s="49"/>
    </row>
    <row r="37" spans="1:51" ht="14.5">
      <c r="A37" s="3" t="s">
        <v>177</v>
      </c>
      <c r="B37" s="3" t="s">
        <v>43</v>
      </c>
      <c r="H37" s="14" t="s">
        <v>178</v>
      </c>
      <c r="I37" s="14" t="s">
        <v>180</v>
      </c>
      <c r="J37" s="14"/>
      <c r="K37" s="14"/>
      <c r="L37" s="13" t="str">
        <f t="shared" si="5"/>
        <v>electricity sector</v>
      </c>
      <c r="M37" s="15" t="str">
        <f t="shared" si="6"/>
        <v>EPS</v>
      </c>
      <c r="N37" s="35">
        <f>SUMIFS(EPS!G:G,EPS!$B:$B,$H37,EPS!$C:$C,$I37)</f>
        <v>899.67399999999998</v>
      </c>
      <c r="O37" s="35"/>
      <c r="P37" s="35">
        <f>SUMIFS(EPS!H:H,EPS!$B:$B,$H37,EPS!$C:$C,$I37)</f>
        <v>1305</v>
      </c>
      <c r="Q37" s="35"/>
      <c r="R37" s="35"/>
      <c r="S37" s="35">
        <f>SUMIFS(EPS!I:I,EPS!$B:$B,$H37,EPS!$C:$C,$I37)</f>
        <v>1394.3</v>
      </c>
      <c r="T37" s="35">
        <f>SUMIFS(EPS!J:J,EPS!$B:$B,$H37,EPS!$C:$C,$I37)</f>
        <v>1279.1400000000001</v>
      </c>
      <c r="U37" s="35">
        <f>SUMIFS(EPS!K:K,EPS!$B:$B,$H37,EPS!$C:$C,$I37)</f>
        <v>1367.92</v>
      </c>
      <c r="V37" s="35">
        <f>SUMIFS(EPS!L:L,EPS!$B:$B,$H37,EPS!$C:$C,$I37)</f>
        <v>1408.18</v>
      </c>
      <c r="W37" s="35">
        <f>SUMIFS(EPS!M:M,EPS!$B:$B,$H37,EPS!$C:$C,$I37)</f>
        <v>1442.05</v>
      </c>
      <c r="X37" s="35">
        <f>SUMIFS(EPS!N:N,EPS!$B:$B,$H37,EPS!$C:$C,$I37)</f>
        <v>1502</v>
      </c>
      <c r="Y37" s="35">
        <f>SUMIFS(EPS!O:O,EPS!$B:$B,$H37,EPS!$C:$C,$I37)</f>
        <v>1558.17</v>
      </c>
      <c r="Z37" s="35">
        <f>SUMIFS(EPS!P:P,EPS!$B:$B,$H37,EPS!$C:$C,$I37)</f>
        <v>1616.29</v>
      </c>
      <c r="AA37" s="35">
        <f>SUMIFS(EPS!Q:Q,EPS!$B:$B,$H37,EPS!$C:$C,$I37)</f>
        <v>1673.75</v>
      </c>
      <c r="AB37" s="35">
        <f>SUMIFS(EPS!R:R,EPS!$B:$B,$H37,EPS!$C:$C,$I37)</f>
        <v>1741.43</v>
      </c>
      <c r="AC37" s="35">
        <f>SUMIFS(EPS!S:S,EPS!$B:$B,$H37,EPS!$C:$C,$I37)</f>
        <v>1825.65</v>
      </c>
      <c r="AD37" s="35">
        <f>SUMIFS(EPS!T:T,EPS!$B:$B,$H37,EPS!$C:$C,$I37)</f>
        <v>1890.65</v>
      </c>
      <c r="AE37" s="35">
        <f>SUMIFS(EPS!U:U,EPS!$B:$B,$H37,EPS!$C:$C,$I37)</f>
        <v>1954.83</v>
      </c>
      <c r="AF37" s="35">
        <f>SUMIFS(EPS!V:V,EPS!$B:$B,$H37,EPS!$C:$C,$I37)</f>
        <v>2025.44</v>
      </c>
      <c r="AG37" s="35">
        <f>SUMIFS(EPS!W:W,EPS!$B:$B,$H37,EPS!$C:$C,$I37)</f>
        <v>2092.48</v>
      </c>
      <c r="AH37" s="35">
        <f>SUMIFS(EPS!X:X,EPS!$B:$B,$H37,EPS!$C:$C,$I37)</f>
        <v>2160.8200000000002</v>
      </c>
      <c r="AI37" s="35">
        <f>SUMIFS(EPS!Y:Y,EPS!$B:$B,$H37,EPS!$C:$C,$I37)</f>
        <v>2231.9499999999998</v>
      </c>
      <c r="AJ37" s="35">
        <f>SUMIFS(EPS!Z:Z,EPS!$B:$B,$H37,EPS!$C:$C,$I37)</f>
        <v>2307.33</v>
      </c>
      <c r="AK37" s="35">
        <f>SUMIFS(EPS!AA:AA,EPS!$B:$B,$H37,EPS!$C:$C,$I37)</f>
        <v>2377.8000000000002</v>
      </c>
      <c r="AL37" s="35">
        <f>SUMIFS(EPS!AB:AB,EPS!$B:$B,$H37,EPS!$C:$C,$I37)</f>
        <v>2448.4</v>
      </c>
      <c r="AM37" s="35">
        <f>SUMIFS(EPS!AC:AC,EPS!$B:$B,$H37,EPS!$C:$C,$I37)</f>
        <v>2536.56</v>
      </c>
      <c r="AN37" s="35">
        <f>SUMIFS(EPS!AD:AD,EPS!$B:$B,$H37,EPS!$C:$C,$I37)</f>
        <v>2604.67</v>
      </c>
      <c r="AO37" s="35">
        <f>SUMIFS(EPS!AE:AE,EPS!$B:$B,$H37,EPS!$C:$C,$I37)</f>
        <v>2672.74</v>
      </c>
      <c r="AP37" s="35">
        <f>SUMIFS(EPS!AF:AF,EPS!$B:$B,$H37,EPS!$C:$C,$I37)</f>
        <v>2761.3</v>
      </c>
      <c r="AQ37" s="35">
        <f>SUMIFS(EPS!AG:AG,EPS!$B:$B,$H37,EPS!$C:$C,$I37)</f>
        <v>2827.68</v>
      </c>
      <c r="AR37" s="35">
        <f>SUMIFS(EPS!AH:AH,EPS!$B:$B,$H37,EPS!$C:$C,$I37)</f>
        <v>2899.04</v>
      </c>
      <c r="AS37" s="35">
        <f>SUMIFS(EPS!AI:AI,EPS!$B:$B,$H37,EPS!$C:$C,$I37)</f>
        <v>2989.33</v>
      </c>
      <c r="AT37" s="35">
        <f>SUMIFS(EPS!AJ:AJ,EPS!$B:$B,$H37,EPS!$C:$C,$I37)</f>
        <v>3065.06</v>
      </c>
      <c r="AU37" s="35">
        <f>SUMIFS(EPS!AK:AK,EPS!$B:$B,$H37,EPS!$C:$C,$I37)</f>
        <v>3138.15</v>
      </c>
      <c r="AV37" s="49"/>
    </row>
    <row r="38" spans="1:51" ht="14.5">
      <c r="A38" s="3" t="s">
        <v>177</v>
      </c>
      <c r="B38" s="3" t="s">
        <v>43</v>
      </c>
      <c r="C38" s="14" t="str">
        <f t="shared" ref="C38:C44" si="7">H38&amp;" "&amp;I38&amp;" "&amp;J38</f>
        <v xml:space="preserve">Output Total CO2e Emissions by Sector residential buildings sector </v>
      </c>
      <c r="H38" s="14" t="s">
        <v>178</v>
      </c>
      <c r="I38" s="14" t="s">
        <v>181</v>
      </c>
      <c r="J38" s="14"/>
      <c r="K38" s="14"/>
      <c r="L38" s="13" t="str">
        <f t="shared" si="5"/>
        <v>residential buildings sector</v>
      </c>
      <c r="M38" s="15" t="str">
        <f t="shared" si="6"/>
        <v>EPS</v>
      </c>
      <c r="N38" s="35">
        <f>SUMIFS(EPS!G:G,EPS!$B:$B,$H38,EPS!$C:$C,$I38)</f>
        <v>5.1612299999999998</v>
      </c>
      <c r="O38" s="35"/>
      <c r="P38" s="35">
        <f>SUMIFS(EPS!H:H,EPS!$B:$B,$H38,EPS!$C:$C,$I38)</f>
        <v>5.0824499999999997</v>
      </c>
      <c r="Q38" s="35"/>
      <c r="R38" s="35"/>
      <c r="S38" s="35">
        <f>SUMIFS(EPS!I:I,EPS!$B:$B,$H38,EPS!$C:$C,$I38)</f>
        <v>5.0036699999999996</v>
      </c>
      <c r="T38" s="35">
        <f>SUMIFS(EPS!J:J,EPS!$B:$B,$H38,EPS!$C:$C,$I38)</f>
        <v>4.9248799999999999</v>
      </c>
      <c r="U38" s="35">
        <f>SUMIFS(EPS!K:K,EPS!$B:$B,$H38,EPS!$C:$C,$I38)</f>
        <v>4.8460900000000002</v>
      </c>
      <c r="V38" s="35">
        <f>SUMIFS(EPS!L:L,EPS!$B:$B,$H38,EPS!$C:$C,$I38)</f>
        <v>4.7673100000000002</v>
      </c>
      <c r="W38" s="35">
        <f>SUMIFS(EPS!M:M,EPS!$B:$B,$H38,EPS!$C:$C,$I38)</f>
        <v>4.6885300000000001</v>
      </c>
      <c r="X38" s="35">
        <f>SUMIFS(EPS!N:N,EPS!$B:$B,$H38,EPS!$C:$C,$I38)</f>
        <v>4.6097400000000004</v>
      </c>
      <c r="Y38" s="35">
        <f>SUMIFS(EPS!O:O,EPS!$B:$B,$H38,EPS!$C:$C,$I38)</f>
        <v>4.5309499999999998</v>
      </c>
      <c r="Z38" s="35">
        <f>SUMIFS(EPS!P:P,EPS!$B:$B,$H38,EPS!$C:$C,$I38)</f>
        <v>4.4521699999999997</v>
      </c>
      <c r="AA38" s="35">
        <f>SUMIFS(EPS!Q:Q,EPS!$B:$B,$H38,EPS!$C:$C,$I38)</f>
        <v>4.37338</v>
      </c>
      <c r="AB38" s="35">
        <f>SUMIFS(EPS!R:R,EPS!$B:$B,$H38,EPS!$C:$C,$I38)</f>
        <v>4.2946</v>
      </c>
      <c r="AC38" s="35">
        <f>SUMIFS(EPS!S:S,EPS!$B:$B,$H38,EPS!$C:$C,$I38)</f>
        <v>4.2158100000000003</v>
      </c>
      <c r="AD38" s="35">
        <f>SUMIFS(EPS!T:T,EPS!$B:$B,$H38,EPS!$C:$C,$I38)</f>
        <v>4.1370300000000002</v>
      </c>
      <c r="AE38" s="35">
        <f>SUMIFS(EPS!U:U,EPS!$B:$B,$H38,EPS!$C:$C,$I38)</f>
        <v>4.0582399999999996</v>
      </c>
      <c r="AF38" s="35">
        <f>SUMIFS(EPS!V:V,EPS!$B:$B,$H38,EPS!$C:$C,$I38)</f>
        <v>3.97946</v>
      </c>
      <c r="AG38" s="35">
        <f>SUMIFS(EPS!W:W,EPS!$B:$B,$H38,EPS!$C:$C,$I38)</f>
        <v>3.9524499999999998</v>
      </c>
      <c r="AH38" s="35">
        <f>SUMIFS(EPS!X:X,EPS!$B:$B,$H38,EPS!$C:$C,$I38)</f>
        <v>3.9254500000000001</v>
      </c>
      <c r="AI38" s="35">
        <f>SUMIFS(EPS!Y:Y,EPS!$B:$B,$H38,EPS!$C:$C,$I38)</f>
        <v>3.8984399999999999</v>
      </c>
      <c r="AJ38" s="35">
        <f>SUMIFS(EPS!Z:Z,EPS!$B:$B,$H38,EPS!$C:$C,$I38)</f>
        <v>3.8714400000000002</v>
      </c>
      <c r="AK38" s="35">
        <f>SUMIFS(EPS!AA:AA,EPS!$B:$B,$H38,EPS!$C:$C,$I38)</f>
        <v>3.84443</v>
      </c>
      <c r="AL38" s="35">
        <f>SUMIFS(EPS!AB:AB,EPS!$B:$B,$H38,EPS!$C:$C,$I38)</f>
        <v>3.8174199999999998</v>
      </c>
      <c r="AM38" s="35">
        <f>SUMIFS(EPS!AC:AC,EPS!$B:$B,$H38,EPS!$C:$C,$I38)</f>
        <v>3.7904200000000001</v>
      </c>
      <c r="AN38" s="35">
        <f>SUMIFS(EPS!AD:AD,EPS!$B:$B,$H38,EPS!$C:$C,$I38)</f>
        <v>3.7634099999999999</v>
      </c>
      <c r="AO38" s="35">
        <f>SUMIFS(EPS!AE:AE,EPS!$B:$B,$H38,EPS!$C:$C,$I38)</f>
        <v>3.7364099999999998</v>
      </c>
      <c r="AP38" s="35">
        <f>SUMIFS(EPS!AF:AF,EPS!$B:$B,$H38,EPS!$C:$C,$I38)</f>
        <v>3.7094</v>
      </c>
      <c r="AQ38" s="35">
        <f>SUMIFS(EPS!AG:AG,EPS!$B:$B,$H38,EPS!$C:$C,$I38)</f>
        <v>3.6823899999999998</v>
      </c>
      <c r="AR38" s="35">
        <f>SUMIFS(EPS!AH:AH,EPS!$B:$B,$H38,EPS!$C:$C,$I38)</f>
        <v>3.6553800000000001</v>
      </c>
      <c r="AS38" s="35">
        <f>SUMIFS(EPS!AI:AI,EPS!$B:$B,$H38,EPS!$C:$C,$I38)</f>
        <v>3.6283799999999999</v>
      </c>
      <c r="AT38" s="35">
        <f>SUMIFS(EPS!AJ:AJ,EPS!$B:$B,$H38,EPS!$C:$C,$I38)</f>
        <v>3.6013700000000002</v>
      </c>
      <c r="AU38" s="35">
        <f>SUMIFS(EPS!AK:AK,EPS!$B:$B,$H38,EPS!$C:$C,$I38)</f>
        <v>3.57436</v>
      </c>
      <c r="AV38" s="49"/>
    </row>
    <row r="39" spans="1:51" ht="14.5">
      <c r="A39" s="3" t="s">
        <v>177</v>
      </c>
      <c r="B39" s="3" t="s">
        <v>43</v>
      </c>
      <c r="C39" s="14" t="str">
        <f t="shared" si="7"/>
        <v xml:space="preserve">Output Total CO2e Emissions by Sector commercial buildings sector </v>
      </c>
      <c r="H39" s="14" t="s">
        <v>178</v>
      </c>
      <c r="I39" s="14" t="s">
        <v>182</v>
      </c>
      <c r="J39" s="14"/>
      <c r="K39" s="14"/>
      <c r="L39" s="13" t="str">
        <f t="shared" si="5"/>
        <v>commercial buildings sector</v>
      </c>
      <c r="M39" s="15" t="str">
        <f t="shared" si="6"/>
        <v>EPS</v>
      </c>
      <c r="N39" s="35">
        <f>SUMIFS(EPS!G:G,EPS!$B:$B,$H39,EPS!$C:$C,$I39)</f>
        <v>0.62372899999999998</v>
      </c>
      <c r="O39" s="35"/>
      <c r="P39" s="35">
        <f>SUMIFS(EPS!H:H,EPS!$B:$B,$H39,EPS!$C:$C,$I39)</f>
        <v>0.61125300000000005</v>
      </c>
      <c r="Q39" s="35"/>
      <c r="R39" s="35"/>
      <c r="S39" s="35">
        <f>SUMIFS(EPS!I:I,EPS!$B:$B,$H39,EPS!$C:$C,$I39)</f>
        <v>0.59936999999999996</v>
      </c>
      <c r="T39" s="35">
        <f>SUMIFS(EPS!J:J,EPS!$B:$B,$H39,EPS!$C:$C,$I39)</f>
        <v>0.58748699999999998</v>
      </c>
      <c r="U39" s="35">
        <f>SUMIFS(EPS!K:K,EPS!$B:$B,$H39,EPS!$C:$C,$I39)</f>
        <v>0.57559800000000005</v>
      </c>
      <c r="V39" s="35">
        <f>SUMIFS(EPS!L:L,EPS!$B:$B,$H39,EPS!$C:$C,$I39)</f>
        <v>0.56371499999999997</v>
      </c>
      <c r="W39" s="35">
        <f>SUMIFS(EPS!M:M,EPS!$B:$B,$H39,EPS!$C:$C,$I39)</f>
        <v>0.55182900000000001</v>
      </c>
      <c r="X39" s="35">
        <f>SUMIFS(EPS!N:N,EPS!$B:$B,$H39,EPS!$C:$C,$I39)</f>
        <v>0.53994299999999995</v>
      </c>
      <c r="Y39" s="35">
        <f>SUMIFS(EPS!O:O,EPS!$B:$B,$H39,EPS!$C:$C,$I39)</f>
        <v>0.528057</v>
      </c>
      <c r="Z39" s="35">
        <f>SUMIFS(EPS!P:P,EPS!$B:$B,$H39,EPS!$C:$C,$I39)</f>
        <v>0.51617100000000005</v>
      </c>
      <c r="AA39" s="35">
        <f>SUMIFS(EPS!Q:Q,EPS!$B:$B,$H39,EPS!$C:$C,$I39)</f>
        <v>0.50428499999999998</v>
      </c>
      <c r="AB39" s="35">
        <f>SUMIFS(EPS!R:R,EPS!$B:$B,$H39,EPS!$C:$C,$I39)</f>
        <v>0.48442000000000002</v>
      </c>
      <c r="AC39" s="35">
        <f>SUMIFS(EPS!S:S,EPS!$B:$B,$H39,EPS!$C:$C,$I39)</f>
        <v>0.46455299999999999</v>
      </c>
      <c r="AD39" s="35">
        <f>SUMIFS(EPS!T:T,EPS!$B:$B,$H39,EPS!$C:$C,$I39)</f>
        <v>0.44468800000000003</v>
      </c>
      <c r="AE39" s="35">
        <f>SUMIFS(EPS!U:U,EPS!$B:$B,$H39,EPS!$C:$C,$I39)</f>
        <v>0.42482399999999998</v>
      </c>
      <c r="AF39" s="35">
        <f>SUMIFS(EPS!V:V,EPS!$B:$B,$H39,EPS!$C:$C,$I39)</f>
        <v>0.40495300000000001</v>
      </c>
      <c r="AG39" s="35">
        <f>SUMIFS(EPS!W:W,EPS!$B:$B,$H39,EPS!$C:$C,$I39)</f>
        <v>0.38508900000000001</v>
      </c>
      <c r="AH39" s="35">
        <f>SUMIFS(EPS!X:X,EPS!$B:$B,$H39,EPS!$C:$C,$I39)</f>
        <v>0.36522500000000002</v>
      </c>
      <c r="AI39" s="35">
        <f>SUMIFS(EPS!Y:Y,EPS!$B:$B,$H39,EPS!$C:$C,$I39)</f>
        <v>0.34536</v>
      </c>
      <c r="AJ39" s="35">
        <f>SUMIFS(EPS!Z:Z,EPS!$B:$B,$H39,EPS!$C:$C,$I39)</f>
        <v>0.325492</v>
      </c>
      <c r="AK39" s="35">
        <f>SUMIFS(EPS!AA:AA,EPS!$B:$B,$H39,EPS!$C:$C,$I39)</f>
        <v>0.30562499999999998</v>
      </c>
      <c r="AL39" s="35">
        <f>SUMIFS(EPS!AB:AB,EPS!$B:$B,$H39,EPS!$C:$C,$I39)</f>
        <v>0.28576099999999999</v>
      </c>
      <c r="AM39" s="35">
        <f>SUMIFS(EPS!AC:AC,EPS!$B:$B,$H39,EPS!$C:$C,$I39)</f>
        <v>0.26589299999999999</v>
      </c>
      <c r="AN39" s="35">
        <f>SUMIFS(EPS!AD:AD,EPS!$B:$B,$H39,EPS!$C:$C,$I39)</f>
        <v>0.246029</v>
      </c>
      <c r="AO39" s="35">
        <f>SUMIFS(EPS!AE:AE,EPS!$B:$B,$H39,EPS!$C:$C,$I39)</f>
        <v>0.226164</v>
      </c>
      <c r="AP39" s="35">
        <f>SUMIFS(EPS!AF:AF,EPS!$B:$B,$H39,EPS!$C:$C,$I39)</f>
        <v>0.20629600000000001</v>
      </c>
      <c r="AQ39" s="35">
        <f>SUMIFS(EPS!AG:AG,EPS!$B:$B,$H39,EPS!$C:$C,$I39)</f>
        <v>0.18643000000000001</v>
      </c>
      <c r="AR39" s="35">
        <f>SUMIFS(EPS!AH:AH,EPS!$B:$B,$H39,EPS!$C:$C,$I39)</f>
        <v>0.16656499999999999</v>
      </c>
      <c r="AS39" s="35">
        <f>SUMIFS(EPS!AI:AI,EPS!$B:$B,$H39,EPS!$C:$C,$I39)</f>
        <v>0.146701</v>
      </c>
      <c r="AT39" s="35">
        <f>SUMIFS(EPS!AJ:AJ,EPS!$B:$B,$H39,EPS!$C:$C,$I39)</f>
        <v>0.126833</v>
      </c>
      <c r="AU39" s="35">
        <f>SUMIFS(EPS!AK:AK,EPS!$B:$B,$H39,EPS!$C:$C,$I39)</f>
        <v>0.10696799999999999</v>
      </c>
      <c r="AV39" s="49"/>
    </row>
    <row r="40" spans="1:51" ht="14.5">
      <c r="A40" s="3" t="s">
        <v>177</v>
      </c>
      <c r="B40" s="3" t="s">
        <v>43</v>
      </c>
      <c r="C40" s="14" t="str">
        <f t="shared" si="7"/>
        <v xml:space="preserve">Output Total CO2e Emissions by Sector industry sector </v>
      </c>
      <c r="H40" s="14" t="s">
        <v>178</v>
      </c>
      <c r="I40" s="14" t="s">
        <v>183</v>
      </c>
      <c r="J40" s="14"/>
      <c r="K40" s="14"/>
      <c r="L40" s="13" t="str">
        <f t="shared" si="5"/>
        <v>industry sector</v>
      </c>
      <c r="M40" s="15" t="str">
        <f t="shared" si="6"/>
        <v>EPS</v>
      </c>
      <c r="N40" s="35">
        <f>SUMIFS(EPS!G:G,EPS!$B:$B,$H40,EPS!$C:$C,$I40)</f>
        <v>895.26300000000003</v>
      </c>
      <c r="O40" s="35"/>
      <c r="P40" s="35">
        <f>SUMIFS(EPS!H:H,EPS!$B:$B,$H40,EPS!$C:$C,$I40)</f>
        <v>923.23099999999999</v>
      </c>
      <c r="Q40" s="35"/>
      <c r="R40" s="35"/>
      <c r="S40" s="35">
        <f>SUMIFS(EPS!I:I,EPS!$B:$B,$H40,EPS!$C:$C,$I40)</f>
        <v>950.75599999999997</v>
      </c>
      <c r="T40" s="35">
        <f>SUMIFS(EPS!J:J,EPS!$B:$B,$H40,EPS!$C:$C,$I40)</f>
        <v>978.99199999999996</v>
      </c>
      <c r="U40" s="35">
        <f>SUMIFS(EPS!K:K,EPS!$B:$B,$H40,EPS!$C:$C,$I40)</f>
        <v>1007.04</v>
      </c>
      <c r="V40" s="35">
        <f>SUMIFS(EPS!L:L,EPS!$B:$B,$H40,EPS!$C:$C,$I40)</f>
        <v>1035.24</v>
      </c>
      <c r="W40" s="35">
        <f>SUMIFS(EPS!M:M,EPS!$B:$B,$H40,EPS!$C:$C,$I40)</f>
        <v>1062.57</v>
      </c>
      <c r="X40" s="35">
        <f>SUMIFS(EPS!N:N,EPS!$B:$B,$H40,EPS!$C:$C,$I40)</f>
        <v>1090.78</v>
      </c>
      <c r="Y40" s="35">
        <f>SUMIFS(EPS!O:O,EPS!$B:$B,$H40,EPS!$C:$C,$I40)</f>
        <v>1118.1099999999999</v>
      </c>
      <c r="Z40" s="35">
        <f>SUMIFS(EPS!P:P,EPS!$B:$B,$H40,EPS!$C:$C,$I40)</f>
        <v>1146</v>
      </c>
      <c r="AA40" s="35">
        <f>SUMIFS(EPS!Q:Q,EPS!$B:$B,$H40,EPS!$C:$C,$I40)</f>
        <v>1174.1199999999999</v>
      </c>
      <c r="AB40" s="35">
        <f>SUMIFS(EPS!R:R,EPS!$B:$B,$H40,EPS!$C:$C,$I40)</f>
        <v>1202.31</v>
      </c>
      <c r="AC40" s="35">
        <f>SUMIFS(EPS!S:S,EPS!$B:$B,$H40,EPS!$C:$C,$I40)</f>
        <v>1229.52</v>
      </c>
      <c r="AD40" s="35">
        <f>SUMIFS(EPS!T:T,EPS!$B:$B,$H40,EPS!$C:$C,$I40)</f>
        <v>1257.71</v>
      </c>
      <c r="AE40" s="35">
        <f>SUMIFS(EPS!U:U,EPS!$B:$B,$H40,EPS!$C:$C,$I40)</f>
        <v>1285.43</v>
      </c>
      <c r="AF40" s="35">
        <f>SUMIFS(EPS!V:V,EPS!$B:$B,$H40,EPS!$C:$C,$I40)</f>
        <v>1313.3</v>
      </c>
      <c r="AG40" s="35">
        <f>SUMIFS(EPS!W:W,EPS!$B:$B,$H40,EPS!$C:$C,$I40)</f>
        <v>1339.54</v>
      </c>
      <c r="AH40" s="35">
        <f>SUMIFS(EPS!X:X,EPS!$B:$B,$H40,EPS!$C:$C,$I40)</f>
        <v>1368.27</v>
      </c>
      <c r="AI40" s="35">
        <f>SUMIFS(EPS!Y:Y,EPS!$B:$B,$H40,EPS!$C:$C,$I40)</f>
        <v>1396.37</v>
      </c>
      <c r="AJ40" s="35">
        <f>SUMIFS(EPS!Z:Z,EPS!$B:$B,$H40,EPS!$C:$C,$I40)</f>
        <v>1423.65</v>
      </c>
      <c r="AK40" s="35">
        <f>SUMIFS(EPS!AA:AA,EPS!$B:$B,$H40,EPS!$C:$C,$I40)</f>
        <v>1452.01</v>
      </c>
      <c r="AL40" s="35">
        <f>SUMIFS(EPS!AB:AB,EPS!$B:$B,$H40,EPS!$C:$C,$I40)</f>
        <v>1480.39</v>
      </c>
      <c r="AM40" s="35">
        <f>SUMIFS(EPS!AC:AC,EPS!$B:$B,$H40,EPS!$C:$C,$I40)</f>
        <v>1507.2</v>
      </c>
      <c r="AN40" s="35">
        <f>SUMIFS(EPS!AD:AD,EPS!$B:$B,$H40,EPS!$C:$C,$I40)</f>
        <v>1534.72</v>
      </c>
      <c r="AO40" s="35">
        <f>SUMIFS(EPS!AE:AE,EPS!$B:$B,$H40,EPS!$C:$C,$I40)</f>
        <v>1562.61</v>
      </c>
      <c r="AP40" s="35">
        <f>SUMIFS(EPS!AF:AF,EPS!$B:$B,$H40,EPS!$C:$C,$I40)</f>
        <v>1590.09</v>
      </c>
      <c r="AQ40" s="35">
        <f>SUMIFS(EPS!AG:AG,EPS!$B:$B,$H40,EPS!$C:$C,$I40)</f>
        <v>1617.37</v>
      </c>
      <c r="AR40" s="35">
        <f>SUMIFS(EPS!AH:AH,EPS!$B:$B,$H40,EPS!$C:$C,$I40)</f>
        <v>1645.36</v>
      </c>
      <c r="AS40" s="35">
        <f>SUMIFS(EPS!AI:AI,EPS!$B:$B,$H40,EPS!$C:$C,$I40)</f>
        <v>1674.31</v>
      </c>
      <c r="AT40" s="35">
        <f>SUMIFS(EPS!AJ:AJ,EPS!$B:$B,$H40,EPS!$C:$C,$I40)</f>
        <v>1701.75</v>
      </c>
      <c r="AU40" s="35">
        <f>SUMIFS(EPS!AK:AK,EPS!$B:$B,$H40,EPS!$C:$C,$I40)</f>
        <v>1728.6</v>
      </c>
      <c r="AV40" s="49"/>
    </row>
    <row r="41" spans="1:51" ht="14.5">
      <c r="A41" s="3" t="s">
        <v>177</v>
      </c>
      <c r="B41" s="3" t="s">
        <v>43</v>
      </c>
      <c r="C41" s="14" t="str">
        <f t="shared" si="7"/>
        <v xml:space="preserve">Output Total CO2e Emissions by Sector district heat and hydrogen sector </v>
      </c>
      <c r="H41" s="14" t="s">
        <v>178</v>
      </c>
      <c r="I41" s="14" t="s">
        <v>184</v>
      </c>
      <c r="J41" s="14"/>
      <c r="K41" s="14"/>
      <c r="L41" s="13" t="str">
        <f t="shared" si="5"/>
        <v>district heat and hydrogen sector</v>
      </c>
      <c r="M41" s="15" t="str">
        <f t="shared" si="6"/>
        <v>EPS</v>
      </c>
      <c r="N41" s="35">
        <f>SUMIFS(EPS!G:G,EPS!$B:$B,$H41,EPS!$C:$C,$I41)</f>
        <v>0</v>
      </c>
      <c r="O41" s="35"/>
      <c r="P41" s="35">
        <f>SUMIFS(EPS!H:H,EPS!$B:$B,$H41,EPS!$C:$C,$I41)</f>
        <v>0</v>
      </c>
      <c r="Q41" s="35"/>
      <c r="R41" s="35"/>
      <c r="S41" s="35">
        <f>SUMIFS(EPS!I:I,EPS!$B:$B,$H41,EPS!$C:$C,$I41)</f>
        <v>0</v>
      </c>
      <c r="T41" s="35">
        <f>SUMIFS(EPS!J:J,EPS!$B:$B,$H41,EPS!$C:$C,$I41)</f>
        <v>0</v>
      </c>
      <c r="U41" s="35">
        <f>SUMIFS(EPS!K:K,EPS!$B:$B,$H41,EPS!$C:$C,$I41)</f>
        <v>0</v>
      </c>
      <c r="V41" s="35">
        <f>SUMIFS(EPS!L:L,EPS!$B:$B,$H41,EPS!$C:$C,$I41)</f>
        <v>2E-8</v>
      </c>
      <c r="W41" s="35">
        <f>SUMIFS(EPS!M:M,EPS!$B:$B,$H41,EPS!$C:$C,$I41)</f>
        <v>4.0000000000000001E-8</v>
      </c>
      <c r="X41" s="35">
        <f>SUMIFS(EPS!N:N,EPS!$B:$B,$H41,EPS!$C:$C,$I41)</f>
        <v>7.0000000000000005E-8</v>
      </c>
      <c r="Y41" s="35">
        <f>SUMIFS(EPS!O:O,EPS!$B:$B,$H41,EPS!$C:$C,$I41)</f>
        <v>1.3E-7</v>
      </c>
      <c r="Z41" s="35">
        <f>SUMIFS(EPS!P:P,EPS!$B:$B,$H41,EPS!$C:$C,$I41)</f>
        <v>2.2000000000000001E-7</v>
      </c>
      <c r="AA41" s="35">
        <f>SUMIFS(EPS!Q:Q,EPS!$B:$B,$H41,EPS!$C:$C,$I41)</f>
        <v>3.4999999999999998E-7</v>
      </c>
      <c r="AB41" s="35">
        <f>SUMIFS(EPS!R:R,EPS!$B:$B,$H41,EPS!$C:$C,$I41)</f>
        <v>5.2E-7</v>
      </c>
      <c r="AC41" s="35">
        <f>SUMIFS(EPS!S:S,EPS!$B:$B,$H41,EPS!$C:$C,$I41)</f>
        <v>7.6000000000000003E-7</v>
      </c>
      <c r="AD41" s="35">
        <f>SUMIFS(EPS!T:T,EPS!$B:$B,$H41,EPS!$C:$C,$I41)</f>
        <v>1.0699999999999999E-6</v>
      </c>
      <c r="AE41" s="35">
        <f>SUMIFS(EPS!U:U,EPS!$B:$B,$H41,EPS!$C:$C,$I41)</f>
        <v>1.4699999999999999E-6</v>
      </c>
      <c r="AF41" s="35">
        <f>SUMIFS(EPS!V:V,EPS!$B:$B,$H41,EPS!$C:$C,$I41)</f>
        <v>1.9700000000000002E-6</v>
      </c>
      <c r="AG41" s="35">
        <f>SUMIFS(EPS!W:W,EPS!$B:$B,$H41,EPS!$C:$C,$I41)</f>
        <v>2.57E-6</v>
      </c>
      <c r="AH41" s="35">
        <f>SUMIFS(EPS!X:X,EPS!$B:$B,$H41,EPS!$C:$C,$I41)</f>
        <v>3.2899999999999998E-6</v>
      </c>
      <c r="AI41" s="35">
        <f>SUMIFS(EPS!Y:Y,EPS!$B:$B,$H41,EPS!$C:$C,$I41)</f>
        <v>4.1300000000000003E-6</v>
      </c>
      <c r="AJ41" s="35">
        <f>SUMIFS(EPS!Z:Z,EPS!$B:$B,$H41,EPS!$C:$C,$I41)</f>
        <v>5.0799999999999996E-6</v>
      </c>
      <c r="AK41" s="35">
        <f>SUMIFS(EPS!AA:AA,EPS!$B:$B,$H41,EPS!$C:$C,$I41)</f>
        <v>6.1399999999999997E-6</v>
      </c>
      <c r="AL41" s="35">
        <f>SUMIFS(EPS!AB:AB,EPS!$B:$B,$H41,EPS!$C:$C,$I41)</f>
        <v>7.2899999999999997E-6</v>
      </c>
      <c r="AM41" s="35">
        <f>SUMIFS(EPS!AC:AC,EPS!$B:$B,$H41,EPS!$C:$C,$I41)</f>
        <v>8.5399999999999996E-6</v>
      </c>
      <c r="AN41" s="35">
        <f>SUMIFS(EPS!AD:AD,EPS!$B:$B,$H41,EPS!$C:$C,$I41)</f>
        <v>9.9399999999999997E-6</v>
      </c>
      <c r="AO41" s="35">
        <f>SUMIFS(EPS!AE:AE,EPS!$B:$B,$H41,EPS!$C:$C,$I41)</f>
        <v>1.15E-5</v>
      </c>
      <c r="AP41" s="35">
        <f>SUMIFS(EPS!AF:AF,EPS!$B:$B,$H41,EPS!$C:$C,$I41)</f>
        <v>1.33E-5</v>
      </c>
      <c r="AQ41" s="35">
        <f>SUMIFS(EPS!AG:AG,EPS!$B:$B,$H41,EPS!$C:$C,$I41)</f>
        <v>1.5099999999999999E-5</v>
      </c>
      <c r="AR41" s="35">
        <f>SUMIFS(EPS!AH:AH,EPS!$B:$B,$H41,EPS!$C:$C,$I41)</f>
        <v>1.7099999999999999E-5</v>
      </c>
      <c r="AS41" s="35">
        <f>SUMIFS(EPS!AI:AI,EPS!$B:$B,$H41,EPS!$C:$C,$I41)</f>
        <v>1.91E-5</v>
      </c>
      <c r="AT41" s="35">
        <f>SUMIFS(EPS!AJ:AJ,EPS!$B:$B,$H41,EPS!$C:$C,$I41)</f>
        <v>2.1299999999999999E-5</v>
      </c>
      <c r="AU41" s="35">
        <f>SUMIFS(EPS!AK:AK,EPS!$B:$B,$H41,EPS!$C:$C,$I41)</f>
        <v>2.3600000000000001E-5</v>
      </c>
      <c r="AV41" s="49"/>
    </row>
    <row r="42" spans="1:51" ht="14.5">
      <c r="A42" s="3" t="s">
        <v>177</v>
      </c>
      <c r="B42" s="3" t="s">
        <v>43</v>
      </c>
      <c r="C42" s="14" t="str">
        <f t="shared" si="7"/>
        <v xml:space="preserve">Output Total CO2e Emissions by Sector LULUCF sector </v>
      </c>
      <c r="H42" s="14" t="s">
        <v>178</v>
      </c>
      <c r="I42" s="14" t="s">
        <v>185</v>
      </c>
      <c r="J42" s="14"/>
      <c r="K42" s="14"/>
      <c r="L42" s="13" t="str">
        <f t="shared" si="5"/>
        <v>LULUCF sector</v>
      </c>
      <c r="M42" s="15" t="str">
        <f t="shared" si="6"/>
        <v>EPS</v>
      </c>
      <c r="N42" s="35">
        <f>SUMIFS(EPS!G:G,EPS!$B:$B,$H42,EPS!$C:$C,$I42)</f>
        <v>1051.9000000000001</v>
      </c>
      <c r="O42" s="35"/>
      <c r="P42" s="35">
        <f>SUMIFS(EPS!H:H,EPS!$B:$B,$H42,EPS!$C:$C,$I42)</f>
        <v>1051.9000000000001</v>
      </c>
      <c r="Q42" s="35"/>
      <c r="R42" s="35"/>
      <c r="S42" s="35">
        <f>SUMIFS(EPS!I:I,EPS!$B:$B,$H42,EPS!$C:$C,$I42)</f>
        <v>1051.9000000000001</v>
      </c>
      <c r="T42" s="35">
        <f>SUMIFS(EPS!J:J,EPS!$B:$B,$H42,EPS!$C:$C,$I42)</f>
        <v>1051.9000000000001</v>
      </c>
      <c r="U42" s="35">
        <f>SUMIFS(EPS!K:K,EPS!$B:$B,$H42,EPS!$C:$C,$I42)</f>
        <v>1051.9000000000001</v>
      </c>
      <c r="V42" s="35">
        <f>SUMIFS(EPS!L:L,EPS!$B:$B,$H42,EPS!$C:$C,$I42)</f>
        <v>1051.9000000000001</v>
      </c>
      <c r="W42" s="35">
        <f>SUMIFS(EPS!M:M,EPS!$B:$B,$H42,EPS!$C:$C,$I42)</f>
        <v>1051.9000000000001</v>
      </c>
      <c r="X42" s="35">
        <f>SUMIFS(EPS!N:N,EPS!$B:$B,$H42,EPS!$C:$C,$I42)</f>
        <v>1051.9000000000001</v>
      </c>
      <c r="Y42" s="35">
        <f>SUMIFS(EPS!O:O,EPS!$B:$B,$H42,EPS!$C:$C,$I42)</f>
        <v>1051.9000000000001</v>
      </c>
      <c r="Z42" s="35">
        <f>SUMIFS(EPS!P:P,EPS!$B:$B,$H42,EPS!$C:$C,$I42)</f>
        <v>1051.9000000000001</v>
      </c>
      <c r="AA42" s="35">
        <f>SUMIFS(EPS!Q:Q,EPS!$B:$B,$H42,EPS!$C:$C,$I42)</f>
        <v>1051.9000000000001</v>
      </c>
      <c r="AB42" s="35">
        <f>SUMIFS(EPS!R:R,EPS!$B:$B,$H42,EPS!$C:$C,$I42)</f>
        <v>1051.9000000000001</v>
      </c>
      <c r="AC42" s="35">
        <f>SUMIFS(EPS!S:S,EPS!$B:$B,$H42,EPS!$C:$C,$I42)</f>
        <v>1051.9000000000001</v>
      </c>
      <c r="AD42" s="35">
        <f>SUMIFS(EPS!T:T,EPS!$B:$B,$H42,EPS!$C:$C,$I42)</f>
        <v>1051.9000000000001</v>
      </c>
      <c r="AE42" s="35">
        <f>SUMIFS(EPS!U:U,EPS!$B:$B,$H42,EPS!$C:$C,$I42)</f>
        <v>1051.9000000000001</v>
      </c>
      <c r="AF42" s="35">
        <f>SUMIFS(EPS!V:V,EPS!$B:$B,$H42,EPS!$C:$C,$I42)</f>
        <v>1051.9000000000001</v>
      </c>
      <c r="AG42" s="35">
        <f>SUMIFS(EPS!W:W,EPS!$B:$B,$H42,EPS!$C:$C,$I42)</f>
        <v>1051.9000000000001</v>
      </c>
      <c r="AH42" s="35">
        <f>SUMIFS(EPS!X:X,EPS!$B:$B,$H42,EPS!$C:$C,$I42)</f>
        <v>1051.9000000000001</v>
      </c>
      <c r="AI42" s="35">
        <f>SUMIFS(EPS!Y:Y,EPS!$B:$B,$H42,EPS!$C:$C,$I42)</f>
        <v>1051.9000000000001</v>
      </c>
      <c r="AJ42" s="35">
        <f>SUMIFS(EPS!Z:Z,EPS!$B:$B,$H42,EPS!$C:$C,$I42)</f>
        <v>1051.9000000000001</v>
      </c>
      <c r="AK42" s="35">
        <f>SUMIFS(EPS!AA:AA,EPS!$B:$B,$H42,EPS!$C:$C,$I42)</f>
        <v>1051.9000000000001</v>
      </c>
      <c r="AL42" s="35">
        <f>SUMIFS(EPS!AB:AB,EPS!$B:$B,$H42,EPS!$C:$C,$I42)</f>
        <v>1051.9000000000001</v>
      </c>
      <c r="AM42" s="35">
        <f>SUMIFS(EPS!AC:AC,EPS!$B:$B,$H42,EPS!$C:$C,$I42)</f>
        <v>1051.9000000000001</v>
      </c>
      <c r="AN42" s="35">
        <f>SUMIFS(EPS!AD:AD,EPS!$B:$B,$H42,EPS!$C:$C,$I42)</f>
        <v>1051.9000000000001</v>
      </c>
      <c r="AO42" s="35">
        <f>SUMIFS(EPS!AE:AE,EPS!$B:$B,$H42,EPS!$C:$C,$I42)</f>
        <v>1051.9000000000001</v>
      </c>
      <c r="AP42" s="35">
        <f>SUMIFS(EPS!AF:AF,EPS!$B:$B,$H42,EPS!$C:$C,$I42)</f>
        <v>1051.9000000000001</v>
      </c>
      <c r="AQ42" s="35">
        <f>SUMIFS(EPS!AG:AG,EPS!$B:$B,$H42,EPS!$C:$C,$I42)</f>
        <v>1051.9000000000001</v>
      </c>
      <c r="AR42" s="35">
        <f>SUMIFS(EPS!AH:AH,EPS!$B:$B,$H42,EPS!$C:$C,$I42)</f>
        <v>1051.9000000000001</v>
      </c>
      <c r="AS42" s="35">
        <f>SUMIFS(EPS!AI:AI,EPS!$B:$B,$H42,EPS!$C:$C,$I42)</f>
        <v>1051.9000000000001</v>
      </c>
      <c r="AT42" s="35">
        <f>SUMIFS(EPS!AJ:AJ,EPS!$B:$B,$H42,EPS!$C:$C,$I42)</f>
        <v>1051.9000000000001</v>
      </c>
      <c r="AU42" s="35">
        <f>SUMIFS(EPS!AK:AK,EPS!$B:$B,$H42,EPS!$C:$C,$I42)</f>
        <v>1051.9000000000001</v>
      </c>
      <c r="AV42" s="49"/>
    </row>
    <row r="43" spans="1:51" ht="14.5">
      <c r="A43" s="3" t="s">
        <v>177</v>
      </c>
      <c r="B43" s="3" t="s">
        <v>43</v>
      </c>
      <c r="C43" s="14" t="str">
        <f t="shared" si="7"/>
        <v xml:space="preserve">Output Total CO2e Emissions by Sector geoengineering sector </v>
      </c>
      <c r="H43" s="14" t="s">
        <v>178</v>
      </c>
      <c r="I43" s="14" t="s">
        <v>186</v>
      </c>
      <c r="J43" s="14"/>
      <c r="K43" s="14"/>
      <c r="L43" s="13" t="str">
        <f t="shared" si="5"/>
        <v>geoengineering sector</v>
      </c>
      <c r="M43" s="15" t="str">
        <f t="shared" si="6"/>
        <v>EPS</v>
      </c>
      <c r="N43" s="35">
        <f>SUMIFS(EPS!G:G,EPS!$B:$B,$H43,EPS!$C:$C,$I43)</f>
        <v>0</v>
      </c>
      <c r="O43" s="35"/>
      <c r="P43" s="35">
        <f>SUMIFS(EPS!H:H,EPS!$B:$B,$H43,EPS!$C:$C,$I43)</f>
        <v>0</v>
      </c>
      <c r="Q43" s="35"/>
      <c r="R43" s="35"/>
      <c r="S43" s="35">
        <f>SUMIFS(EPS!I:I,EPS!$B:$B,$H43,EPS!$C:$C,$I43)</f>
        <v>0</v>
      </c>
      <c r="T43" s="35">
        <f>SUMIFS(EPS!J:J,EPS!$B:$B,$H43,EPS!$C:$C,$I43)</f>
        <v>0</v>
      </c>
      <c r="U43" s="35">
        <f>SUMIFS(EPS!K:K,EPS!$B:$B,$H43,EPS!$C:$C,$I43)</f>
        <v>0</v>
      </c>
      <c r="V43" s="35">
        <f>SUMIFS(EPS!L:L,EPS!$B:$B,$H43,EPS!$C:$C,$I43)</f>
        <v>0</v>
      </c>
      <c r="W43" s="35">
        <f>SUMIFS(EPS!M:M,EPS!$B:$B,$H43,EPS!$C:$C,$I43)</f>
        <v>0</v>
      </c>
      <c r="X43" s="35">
        <f>SUMIFS(EPS!N:N,EPS!$B:$B,$H43,EPS!$C:$C,$I43)</f>
        <v>0</v>
      </c>
      <c r="Y43" s="35">
        <f>SUMIFS(EPS!O:O,EPS!$B:$B,$H43,EPS!$C:$C,$I43)</f>
        <v>0</v>
      </c>
      <c r="Z43" s="35">
        <f>SUMIFS(EPS!P:P,EPS!$B:$B,$H43,EPS!$C:$C,$I43)</f>
        <v>0</v>
      </c>
      <c r="AA43" s="35">
        <f>SUMIFS(EPS!Q:Q,EPS!$B:$B,$H43,EPS!$C:$C,$I43)</f>
        <v>0</v>
      </c>
      <c r="AB43" s="35">
        <f>SUMIFS(EPS!R:R,EPS!$B:$B,$H43,EPS!$C:$C,$I43)</f>
        <v>0</v>
      </c>
      <c r="AC43" s="35">
        <f>SUMIFS(EPS!S:S,EPS!$B:$B,$H43,EPS!$C:$C,$I43)</f>
        <v>0</v>
      </c>
      <c r="AD43" s="35">
        <f>SUMIFS(EPS!T:T,EPS!$B:$B,$H43,EPS!$C:$C,$I43)</f>
        <v>0</v>
      </c>
      <c r="AE43" s="35">
        <f>SUMIFS(EPS!U:U,EPS!$B:$B,$H43,EPS!$C:$C,$I43)</f>
        <v>0</v>
      </c>
      <c r="AF43" s="35">
        <f>SUMIFS(EPS!V:V,EPS!$B:$B,$H43,EPS!$C:$C,$I43)</f>
        <v>0</v>
      </c>
      <c r="AG43" s="35">
        <f>SUMIFS(EPS!W:W,EPS!$B:$B,$H43,EPS!$C:$C,$I43)</f>
        <v>0</v>
      </c>
      <c r="AH43" s="35">
        <f>SUMIFS(EPS!X:X,EPS!$B:$B,$H43,EPS!$C:$C,$I43)</f>
        <v>0</v>
      </c>
      <c r="AI43" s="35">
        <f>SUMIFS(EPS!Y:Y,EPS!$B:$B,$H43,EPS!$C:$C,$I43)</f>
        <v>0</v>
      </c>
      <c r="AJ43" s="35">
        <f>SUMIFS(EPS!Z:Z,EPS!$B:$B,$H43,EPS!$C:$C,$I43)</f>
        <v>0</v>
      </c>
      <c r="AK43" s="35">
        <f>SUMIFS(EPS!AA:AA,EPS!$B:$B,$H43,EPS!$C:$C,$I43)</f>
        <v>0</v>
      </c>
      <c r="AL43" s="35">
        <f>SUMIFS(EPS!AB:AB,EPS!$B:$B,$H43,EPS!$C:$C,$I43)</f>
        <v>0</v>
      </c>
      <c r="AM43" s="35">
        <f>SUMIFS(EPS!AC:AC,EPS!$B:$B,$H43,EPS!$C:$C,$I43)</f>
        <v>0</v>
      </c>
      <c r="AN43" s="35">
        <f>SUMIFS(EPS!AD:AD,EPS!$B:$B,$H43,EPS!$C:$C,$I43)</f>
        <v>0</v>
      </c>
      <c r="AO43" s="35">
        <f>SUMIFS(EPS!AE:AE,EPS!$B:$B,$H43,EPS!$C:$C,$I43)</f>
        <v>0</v>
      </c>
      <c r="AP43" s="35">
        <f>SUMIFS(EPS!AF:AF,EPS!$B:$B,$H43,EPS!$C:$C,$I43)</f>
        <v>0</v>
      </c>
      <c r="AQ43" s="35">
        <f>SUMIFS(EPS!AG:AG,EPS!$B:$B,$H43,EPS!$C:$C,$I43)</f>
        <v>0</v>
      </c>
      <c r="AR43" s="35">
        <f>SUMIFS(EPS!AH:AH,EPS!$B:$B,$H43,EPS!$C:$C,$I43)</f>
        <v>0</v>
      </c>
      <c r="AS43" s="35">
        <f>SUMIFS(EPS!AI:AI,EPS!$B:$B,$H43,EPS!$C:$C,$I43)</f>
        <v>0</v>
      </c>
      <c r="AT43" s="35">
        <f>SUMIFS(EPS!AJ:AJ,EPS!$B:$B,$H43,EPS!$C:$C,$I43)</f>
        <v>0</v>
      </c>
      <c r="AU43" s="35">
        <f>SUMIFS(EPS!AK:AK,EPS!$B:$B,$H43,EPS!$C:$C,$I43)</f>
        <v>0</v>
      </c>
      <c r="AV43" s="49"/>
    </row>
    <row r="44" spans="1:51" ht="14.5">
      <c r="A44" s="3" t="s">
        <v>177</v>
      </c>
      <c r="B44" s="3" t="s">
        <v>43</v>
      </c>
      <c r="C44" s="14" t="str">
        <f t="shared" si="7"/>
        <v xml:space="preserve">Output Total CO2e Emissions  </v>
      </c>
      <c r="H44" s="85" t="s">
        <v>187</v>
      </c>
      <c r="I44" s="14"/>
      <c r="L44" s="80"/>
      <c r="M44" s="15" t="str">
        <f t="shared" si="6"/>
        <v>EPS</v>
      </c>
      <c r="N44" s="35">
        <f>SUMIFS(EPS!G:G,EPS!$B:$B,$H44)</f>
        <v>3098.39</v>
      </c>
      <c r="O44" s="35"/>
      <c r="P44" s="35">
        <f>SUMIFS(EPS!H:H,EPS!$B:$B,$H44)</f>
        <v>3546.94</v>
      </c>
      <c r="Q44" s="35"/>
      <c r="R44" s="35"/>
      <c r="S44" s="35">
        <f>SUMIFS(EPS!I:I,EPS!$B:$B,$H44)</f>
        <v>3676.79</v>
      </c>
      <c r="T44" s="35">
        <f>SUMIFS(EPS!J:J,EPS!$B:$B,$H44)</f>
        <v>3602.65</v>
      </c>
      <c r="U44" s="35">
        <f>SUMIFS(EPS!K:K,EPS!$B:$B,$H44)</f>
        <v>3729.53</v>
      </c>
      <c r="V44" s="35">
        <f>SUMIFS(EPS!L:L,EPS!$B:$B,$H44)</f>
        <v>3806.75</v>
      </c>
      <c r="W44" s="35">
        <f>SUMIFS(EPS!M:M,EPS!$B:$B,$H44)</f>
        <v>3876.45</v>
      </c>
      <c r="X44" s="35">
        <f>SUMIFS(EPS!N:N,EPS!$B:$B,$H44)</f>
        <v>3973.43</v>
      </c>
      <c r="Y44" s="35">
        <f>SUMIFS(EPS!O:O,EPS!$B:$B,$H44)</f>
        <v>4065.13</v>
      </c>
      <c r="Z44" s="35">
        <f>SUMIFS(EPS!P:P,EPS!$B:$B,$H44)</f>
        <v>4157.91</v>
      </c>
      <c r="AA44" s="35">
        <f>SUMIFS(EPS!Q:Q,EPS!$B:$B,$H44)</f>
        <v>4255.92</v>
      </c>
      <c r="AB44" s="35">
        <f>SUMIFS(EPS!R:R,EPS!$B:$B,$H44)</f>
        <v>4364.03</v>
      </c>
      <c r="AC44" s="35">
        <f>SUMIFS(EPS!S:S,EPS!$B:$B,$H44)</f>
        <v>4488.62</v>
      </c>
      <c r="AD44" s="35">
        <f>SUMIFS(EPS!T:T,EPS!$B:$B,$H44)</f>
        <v>4596.17</v>
      </c>
      <c r="AE44" s="35">
        <f>SUMIFS(EPS!U:U,EPS!$B:$B,$H44)</f>
        <v>4702.8999999999996</v>
      </c>
      <c r="AF44" s="35">
        <f>SUMIFS(EPS!V:V,EPS!$B:$B,$H44)</f>
        <v>4818.17</v>
      </c>
      <c r="AG44" s="35">
        <f>SUMIFS(EPS!W:W,EPS!$B:$B,$H44)</f>
        <v>4929.33</v>
      </c>
      <c r="AH44" s="35">
        <f>SUMIFS(EPS!X:X,EPS!$B:$B,$H44)</f>
        <v>5045.78</v>
      </c>
      <c r="AI44" s="35">
        <f>SUMIFS(EPS!Y:Y,EPS!$B:$B,$H44)</f>
        <v>5166.0600000000004</v>
      </c>
      <c r="AJ44" s="35">
        <f>SUMIFS(EPS!Z:Z,EPS!$B:$B,$H44)</f>
        <v>5292</v>
      </c>
      <c r="AK44" s="35">
        <f>SUMIFS(EPS!AA:AA,EPS!$B:$B,$H44)</f>
        <v>5418.03</v>
      </c>
      <c r="AL44" s="35">
        <f>SUMIFS(EPS!AB:AB,EPS!$B:$B,$H44)</f>
        <v>5548.4</v>
      </c>
      <c r="AM44" s="35">
        <f>SUMIFS(EPS!AC:AC,EPS!$B:$B,$H44)</f>
        <v>5696.34</v>
      </c>
      <c r="AN44" s="35">
        <f>SUMIFS(EPS!AD:AD,EPS!$B:$B,$H44)</f>
        <v>5806.98</v>
      </c>
      <c r="AO44" s="35">
        <f>SUMIFS(EPS!AE:AE,EPS!$B:$B,$H44)</f>
        <v>5918.01</v>
      </c>
      <c r="AP44" s="35">
        <f>SUMIFS(EPS!AF:AF,EPS!$B:$B,$H44)</f>
        <v>6049.51</v>
      </c>
      <c r="AQ44" s="35">
        <f>SUMIFS(EPS!AG:AG,EPS!$B:$B,$H44)</f>
        <v>6158.88</v>
      </c>
      <c r="AR44" s="35">
        <f>SUMIFS(EPS!AH:AH,EPS!$B:$B,$H44)</f>
        <v>6274.15</v>
      </c>
      <c r="AS44" s="35">
        <f>SUMIFS(EPS!AI:AI,EPS!$B:$B,$H44)</f>
        <v>6405.64</v>
      </c>
      <c r="AT44" s="35">
        <f>SUMIFS(EPS!AJ:AJ,EPS!$B:$B,$H44)</f>
        <v>6520.86</v>
      </c>
      <c r="AU44" s="35">
        <f>SUMIFS(EPS!AK:AK,EPS!$B:$B,$H44)</f>
        <v>6632.63</v>
      </c>
      <c r="AV44" s="49"/>
    </row>
    <row r="45" spans="1:51" ht="15.75" customHeight="1">
      <c r="A45" s="3"/>
      <c r="B45" s="14"/>
      <c r="L45" s="80"/>
      <c r="M45" s="15"/>
    </row>
    <row r="46" spans="1:51" ht="14.5">
      <c r="A46" s="3" t="s">
        <v>177</v>
      </c>
      <c r="B46" s="14" t="s">
        <v>192</v>
      </c>
      <c r="C46" s="14"/>
      <c r="D46" s="14"/>
      <c r="E46" s="14"/>
      <c r="F46" s="14"/>
      <c r="G46" s="14"/>
      <c r="H46" s="14"/>
      <c r="I46" s="14" t="s">
        <v>179</v>
      </c>
      <c r="J46" s="14"/>
      <c r="K46" s="14"/>
      <c r="L46" s="13"/>
      <c r="M46" s="15" t="str">
        <f t="shared" ref="M46:M53" si="8">B46</f>
        <v>IEA</v>
      </c>
      <c r="N46" s="3">
        <f>N59</f>
        <v>126.816</v>
      </c>
      <c r="O46" s="3"/>
      <c r="P46" s="3">
        <f>P59</f>
        <v>135.667</v>
      </c>
      <c r="Q46" s="3"/>
      <c r="R46" s="3"/>
      <c r="S46" s="3">
        <f t="shared" ref="S46:AU46" si="9">S59</f>
        <v>123.751</v>
      </c>
      <c r="T46" s="3">
        <f t="shared" si="9"/>
        <v>124.268</v>
      </c>
      <c r="U46" s="3">
        <f t="shared" si="9"/>
        <v>124.58</v>
      </c>
      <c r="V46" s="3">
        <f t="shared" si="9"/>
        <v>124.06699999999999</v>
      </c>
      <c r="W46" s="3">
        <f t="shared" si="9"/>
        <v>123.774</v>
      </c>
      <c r="X46" s="3">
        <f t="shared" si="9"/>
        <v>123.316</v>
      </c>
      <c r="Y46" s="3">
        <f t="shared" si="9"/>
        <v>122.253</v>
      </c>
      <c r="Z46" s="3">
        <f t="shared" si="9"/>
        <v>123.426</v>
      </c>
      <c r="AA46" s="3">
        <f t="shared" si="9"/>
        <v>125.176</v>
      </c>
      <c r="AB46" s="3">
        <f t="shared" si="9"/>
        <v>123.791</v>
      </c>
      <c r="AC46" s="3">
        <f t="shared" si="9"/>
        <v>122.999</v>
      </c>
      <c r="AD46" s="3">
        <f t="shared" si="9"/>
        <v>124.03700000000001</v>
      </c>
      <c r="AE46" s="3">
        <f t="shared" si="9"/>
        <v>124.539</v>
      </c>
      <c r="AF46" s="3">
        <f t="shared" si="9"/>
        <v>123.739</v>
      </c>
      <c r="AG46" s="3">
        <f t="shared" si="9"/>
        <v>123.508</v>
      </c>
      <c r="AH46" s="3">
        <f t="shared" si="9"/>
        <v>123.443</v>
      </c>
      <c r="AI46" s="3">
        <f t="shared" si="9"/>
        <v>123.054</v>
      </c>
      <c r="AJ46" s="3">
        <f t="shared" si="9"/>
        <v>121.78700000000001</v>
      </c>
      <c r="AK46" s="3">
        <f t="shared" si="9"/>
        <v>121.363</v>
      </c>
      <c r="AL46" s="3">
        <f t="shared" si="9"/>
        <v>123.524</v>
      </c>
      <c r="AM46" s="3">
        <f t="shared" si="9"/>
        <v>122.194</v>
      </c>
      <c r="AN46" s="3">
        <f t="shared" si="9"/>
        <v>122.03100000000001</v>
      </c>
      <c r="AO46" s="3">
        <f t="shared" si="9"/>
        <v>122.47</v>
      </c>
      <c r="AP46" s="3">
        <f t="shared" si="9"/>
        <v>122.349</v>
      </c>
      <c r="AQ46" s="3">
        <f t="shared" si="9"/>
        <v>122.26300000000001</v>
      </c>
      <c r="AR46" s="3">
        <f t="shared" si="9"/>
        <v>122.21</v>
      </c>
      <c r="AS46" s="3">
        <f t="shared" si="9"/>
        <v>122.13500000000001</v>
      </c>
      <c r="AT46" s="3">
        <f t="shared" si="9"/>
        <v>122.04300000000001</v>
      </c>
      <c r="AU46" s="3">
        <f t="shared" si="9"/>
        <v>121.908</v>
      </c>
      <c r="AV46" s="3"/>
      <c r="AW46" s="3"/>
      <c r="AX46" s="3"/>
      <c r="AY46" s="3"/>
    </row>
    <row r="47" spans="1:51" ht="14.5">
      <c r="A47" s="3" t="s">
        <v>177</v>
      </c>
      <c r="B47" s="14" t="s">
        <v>192</v>
      </c>
      <c r="C47" s="14"/>
      <c r="D47" s="14"/>
      <c r="E47" s="14"/>
      <c r="F47" s="14"/>
      <c r="G47" s="14"/>
      <c r="H47" s="14"/>
      <c r="I47" s="14" t="s">
        <v>180</v>
      </c>
      <c r="J47" s="14"/>
      <c r="K47" s="14"/>
      <c r="L47" s="13"/>
      <c r="M47" s="15" t="str">
        <f t="shared" si="8"/>
        <v>IEA</v>
      </c>
      <c r="N47" s="3">
        <f>N57</f>
        <v>224.93899999999999</v>
      </c>
      <c r="O47" s="3"/>
      <c r="P47" s="3">
        <f>P57</f>
        <v>240.256</v>
      </c>
      <c r="Q47" s="3"/>
      <c r="R47" s="3"/>
      <c r="S47" s="3">
        <f t="shared" ref="S47:AU47" si="10">S57</f>
        <v>238.14699999999999</v>
      </c>
      <c r="T47" s="3">
        <f t="shared" si="10"/>
        <v>247.47</v>
      </c>
      <c r="U47" s="3">
        <f t="shared" si="10"/>
        <v>257.05</v>
      </c>
      <c r="V47" s="3">
        <f t="shared" si="10"/>
        <v>266.52199999999999</v>
      </c>
      <c r="W47" s="3">
        <f t="shared" si="10"/>
        <v>276.25700000000001</v>
      </c>
      <c r="X47" s="3">
        <f t="shared" si="10"/>
        <v>285.702</v>
      </c>
      <c r="Y47" s="3">
        <f t="shared" si="10"/>
        <v>295.08199999999999</v>
      </c>
      <c r="Z47" s="3">
        <f t="shared" si="10"/>
        <v>304.346</v>
      </c>
      <c r="AA47" s="3">
        <f t="shared" si="10"/>
        <v>313.94099999999997</v>
      </c>
      <c r="AB47" s="3">
        <f t="shared" si="10"/>
        <v>324.20400000000001</v>
      </c>
      <c r="AC47" s="3">
        <f t="shared" si="10"/>
        <v>333.81799999999998</v>
      </c>
      <c r="AD47" s="3">
        <f t="shared" si="10"/>
        <v>342.113</v>
      </c>
      <c r="AE47" s="3">
        <f t="shared" si="10"/>
        <v>351.976</v>
      </c>
      <c r="AF47" s="3">
        <f t="shared" si="10"/>
        <v>360.786</v>
      </c>
      <c r="AG47" s="3">
        <f t="shared" si="10"/>
        <v>369.03500000000003</v>
      </c>
      <c r="AH47" s="3">
        <f t="shared" si="10"/>
        <v>378.084</v>
      </c>
      <c r="AI47" s="3">
        <f t="shared" si="10"/>
        <v>386.44099999999997</v>
      </c>
      <c r="AJ47" s="3">
        <f t="shared" si="10"/>
        <v>394.63600000000002</v>
      </c>
      <c r="AK47" s="3">
        <f t="shared" si="10"/>
        <v>403.11099999999999</v>
      </c>
      <c r="AL47" s="3">
        <f t="shared" si="10"/>
        <v>412.81200000000001</v>
      </c>
      <c r="AM47" s="3">
        <f t="shared" si="10"/>
        <v>422.67</v>
      </c>
      <c r="AN47" s="3">
        <f t="shared" si="10"/>
        <v>431.89299999999997</v>
      </c>
      <c r="AO47" s="3">
        <f t="shared" si="10"/>
        <v>441.81599999999997</v>
      </c>
      <c r="AP47" s="3">
        <f t="shared" si="10"/>
        <v>450.83600000000001</v>
      </c>
      <c r="AQ47" s="3">
        <f t="shared" si="10"/>
        <v>459.81900000000002</v>
      </c>
      <c r="AR47" s="3">
        <f t="shared" si="10"/>
        <v>468.78899999999999</v>
      </c>
      <c r="AS47" s="3">
        <f t="shared" si="10"/>
        <v>477.74099999999999</v>
      </c>
      <c r="AT47" s="3">
        <f t="shared" si="10"/>
        <v>486.70600000000002</v>
      </c>
      <c r="AU47" s="3">
        <f t="shared" si="10"/>
        <v>495.66500000000002</v>
      </c>
      <c r="AV47" s="3"/>
      <c r="AW47" s="3"/>
      <c r="AX47" s="3"/>
      <c r="AY47" s="3"/>
    </row>
    <row r="48" spans="1:51" ht="14.5">
      <c r="A48" s="3" t="s">
        <v>177</v>
      </c>
      <c r="B48" s="14" t="s">
        <v>192</v>
      </c>
      <c r="C48" s="14"/>
      <c r="D48" s="14"/>
      <c r="E48" s="14"/>
      <c r="F48" s="14"/>
      <c r="G48" s="14"/>
      <c r="H48" s="14"/>
      <c r="I48" s="14" t="s">
        <v>181</v>
      </c>
      <c r="J48" s="14"/>
      <c r="K48" s="14"/>
      <c r="L48" s="13"/>
      <c r="M48" s="15" t="str">
        <f t="shared" si="8"/>
        <v>IEA</v>
      </c>
      <c r="N48" s="3">
        <f t="shared" ref="N48:N49" si="11">N60</f>
        <v>24.193000000000001</v>
      </c>
      <c r="O48" s="3"/>
      <c r="P48" s="3">
        <f t="shared" ref="P48:P49" si="12">P60</f>
        <v>25.728999999999999</v>
      </c>
      <c r="Q48" s="3"/>
      <c r="R48" s="3"/>
      <c r="S48" s="3">
        <f t="shared" ref="S48:AU48" si="13">S60</f>
        <v>21.712</v>
      </c>
      <c r="T48" s="3">
        <f t="shared" si="13"/>
        <v>21.646999999999998</v>
      </c>
      <c r="U48" s="3">
        <f t="shared" si="13"/>
        <v>21.579000000000001</v>
      </c>
      <c r="V48" s="3">
        <f t="shared" si="13"/>
        <v>21.550999999999998</v>
      </c>
      <c r="W48" s="3">
        <f t="shared" si="13"/>
        <v>21.483000000000001</v>
      </c>
      <c r="X48" s="3">
        <f t="shared" si="13"/>
        <v>21.378</v>
      </c>
      <c r="Y48" s="3">
        <f t="shared" si="13"/>
        <v>21.253</v>
      </c>
      <c r="Z48" s="3">
        <f t="shared" si="13"/>
        <v>21.16</v>
      </c>
      <c r="AA48" s="3">
        <f t="shared" si="13"/>
        <v>21.061</v>
      </c>
      <c r="AB48" s="3">
        <f t="shared" si="13"/>
        <v>20.786000000000001</v>
      </c>
      <c r="AC48" s="3">
        <f t="shared" si="13"/>
        <v>20.603000000000002</v>
      </c>
      <c r="AD48" s="3">
        <f t="shared" si="13"/>
        <v>20.745000000000001</v>
      </c>
      <c r="AE48" s="3">
        <f t="shared" si="13"/>
        <v>21.085999999999999</v>
      </c>
      <c r="AF48" s="3">
        <f t="shared" si="13"/>
        <v>21.212</v>
      </c>
      <c r="AG48" s="3">
        <f t="shared" si="13"/>
        <v>21.256</v>
      </c>
      <c r="AH48" s="3">
        <f t="shared" si="13"/>
        <v>21.295999999999999</v>
      </c>
      <c r="AI48" s="3">
        <f t="shared" si="13"/>
        <v>21.326000000000001</v>
      </c>
      <c r="AJ48" s="3">
        <f t="shared" si="13"/>
        <v>21.266999999999999</v>
      </c>
      <c r="AK48" s="3">
        <f t="shared" si="13"/>
        <v>21.233000000000001</v>
      </c>
      <c r="AL48" s="3">
        <f t="shared" si="13"/>
        <v>21.428000000000001</v>
      </c>
      <c r="AM48" s="3">
        <f t="shared" si="13"/>
        <v>20.856000000000002</v>
      </c>
      <c r="AN48" s="3">
        <f t="shared" si="13"/>
        <v>20.779</v>
      </c>
      <c r="AO48" s="3">
        <f t="shared" si="13"/>
        <v>21.143000000000001</v>
      </c>
      <c r="AP48" s="3">
        <f t="shared" si="13"/>
        <v>21.122</v>
      </c>
      <c r="AQ48" s="3">
        <f t="shared" si="13"/>
        <v>21.117999999999999</v>
      </c>
      <c r="AR48" s="3">
        <f t="shared" si="13"/>
        <v>21.123999999999999</v>
      </c>
      <c r="AS48" s="3">
        <f t="shared" si="13"/>
        <v>21.123999999999999</v>
      </c>
      <c r="AT48" s="3">
        <f t="shared" si="13"/>
        <v>21.120999999999999</v>
      </c>
      <c r="AU48" s="3">
        <f t="shared" si="13"/>
        <v>21.116</v>
      </c>
      <c r="AV48" s="3"/>
      <c r="AW48" s="3"/>
      <c r="AX48" s="3"/>
      <c r="AY48" s="3"/>
    </row>
    <row r="49" spans="1:51" ht="14.5">
      <c r="A49" s="3" t="s">
        <v>177</v>
      </c>
      <c r="B49" s="14" t="s">
        <v>192</v>
      </c>
      <c r="C49" s="14"/>
      <c r="D49" s="14"/>
      <c r="E49" s="14"/>
      <c r="F49" s="14"/>
      <c r="G49" s="14"/>
      <c r="H49" s="14"/>
      <c r="I49" s="14" t="s">
        <v>182</v>
      </c>
      <c r="J49" s="14"/>
      <c r="K49" s="14"/>
      <c r="L49" s="13"/>
      <c r="M49" s="15" t="str">
        <f t="shared" si="8"/>
        <v>IEA</v>
      </c>
      <c r="N49" s="3">
        <f t="shared" si="11"/>
        <v>1.589</v>
      </c>
      <c r="O49" s="3"/>
      <c r="P49" s="3">
        <f t="shared" si="12"/>
        <v>1.768</v>
      </c>
      <c r="Q49" s="3"/>
      <c r="R49" s="3"/>
      <c r="S49" s="3">
        <f t="shared" ref="S49:AU49" si="14">S61</f>
        <v>3.1869999999999998</v>
      </c>
      <c r="T49" s="3">
        <f t="shared" si="14"/>
        <v>3.1709999999999998</v>
      </c>
      <c r="U49" s="3">
        <f t="shared" si="14"/>
        <v>3.149</v>
      </c>
      <c r="V49" s="3">
        <f t="shared" si="14"/>
        <v>3.121</v>
      </c>
      <c r="W49" s="3">
        <f t="shared" si="14"/>
        <v>3.0920000000000001</v>
      </c>
      <c r="X49" s="3">
        <f t="shared" si="14"/>
        <v>3.0350000000000001</v>
      </c>
      <c r="Y49" s="3">
        <f t="shared" si="14"/>
        <v>2.97</v>
      </c>
      <c r="Z49" s="3">
        <f t="shared" si="14"/>
        <v>2.923</v>
      </c>
      <c r="AA49" s="3">
        <f t="shared" si="14"/>
        <v>2.8809999999999998</v>
      </c>
      <c r="AB49" s="3">
        <f t="shared" si="14"/>
        <v>2.91</v>
      </c>
      <c r="AC49" s="3">
        <f t="shared" si="14"/>
        <v>2.9620000000000002</v>
      </c>
      <c r="AD49" s="3">
        <f t="shared" si="14"/>
        <v>3</v>
      </c>
      <c r="AE49" s="3">
        <f t="shared" si="14"/>
        <v>2.9620000000000002</v>
      </c>
      <c r="AF49" s="3">
        <f t="shared" si="14"/>
        <v>2.9249999999999998</v>
      </c>
      <c r="AG49" s="3">
        <f t="shared" si="14"/>
        <v>2.8959999999999999</v>
      </c>
      <c r="AH49" s="3">
        <f t="shared" si="14"/>
        <v>2.87</v>
      </c>
      <c r="AI49" s="3">
        <f t="shared" si="14"/>
        <v>2.8889999999999998</v>
      </c>
      <c r="AJ49" s="3">
        <f t="shared" si="14"/>
        <v>2.944</v>
      </c>
      <c r="AK49" s="3">
        <f t="shared" si="14"/>
        <v>2.9630000000000001</v>
      </c>
      <c r="AL49" s="3">
        <f t="shared" si="14"/>
        <v>2.903</v>
      </c>
      <c r="AM49" s="3">
        <f t="shared" si="14"/>
        <v>3.089</v>
      </c>
      <c r="AN49" s="3">
        <f t="shared" si="14"/>
        <v>3.0920000000000001</v>
      </c>
      <c r="AO49" s="3">
        <f t="shared" si="14"/>
        <v>2.988</v>
      </c>
      <c r="AP49" s="3">
        <f t="shared" si="14"/>
        <v>2.9820000000000002</v>
      </c>
      <c r="AQ49" s="3">
        <f t="shared" si="14"/>
        <v>2.9769999999999999</v>
      </c>
      <c r="AR49" s="3">
        <f t="shared" si="14"/>
        <v>2.972</v>
      </c>
      <c r="AS49" s="3">
        <f t="shared" si="14"/>
        <v>2.9649999999999999</v>
      </c>
      <c r="AT49" s="3">
        <f t="shared" si="14"/>
        <v>2.9569999999999999</v>
      </c>
      <c r="AU49" s="3">
        <f t="shared" si="14"/>
        <v>2.952</v>
      </c>
      <c r="AV49" s="3"/>
      <c r="AW49" s="3"/>
      <c r="AX49" s="3"/>
      <c r="AY49" s="3"/>
    </row>
    <row r="50" spans="1:51" ht="14.5">
      <c r="A50" s="3" t="s">
        <v>177</v>
      </c>
      <c r="B50" s="14" t="s">
        <v>192</v>
      </c>
      <c r="C50" s="14"/>
      <c r="D50" s="14"/>
      <c r="E50" s="14"/>
      <c r="F50" s="14"/>
      <c r="G50" s="14"/>
      <c r="H50" s="14"/>
      <c r="I50" s="14" t="s">
        <v>183</v>
      </c>
      <c r="J50" s="14"/>
      <c r="K50" s="14"/>
      <c r="L50" s="13"/>
      <c r="M50" s="15" t="str">
        <f t="shared" si="8"/>
        <v>IEA</v>
      </c>
      <c r="N50" s="3">
        <f>N58</f>
        <v>131.12200000000001</v>
      </c>
      <c r="O50" s="3"/>
      <c r="P50" s="3">
        <f>P58</f>
        <v>130.75899999999999</v>
      </c>
      <c r="Q50" s="3"/>
      <c r="R50" s="3"/>
      <c r="S50" s="3">
        <f t="shared" ref="S50:AU50" si="15">S58</f>
        <v>129.90199999999999</v>
      </c>
      <c r="T50" s="3">
        <f t="shared" si="15"/>
        <v>131.59800000000001</v>
      </c>
      <c r="U50" s="3">
        <f t="shared" si="15"/>
        <v>133.154</v>
      </c>
      <c r="V50" s="3">
        <f t="shared" si="15"/>
        <v>133.798</v>
      </c>
      <c r="W50" s="3">
        <f t="shared" si="15"/>
        <v>135.1</v>
      </c>
      <c r="X50" s="3">
        <f t="shared" si="15"/>
        <v>136.327</v>
      </c>
      <c r="Y50" s="3">
        <f t="shared" si="15"/>
        <v>137.16900000000001</v>
      </c>
      <c r="Z50" s="3">
        <f t="shared" si="15"/>
        <v>139.71799999999999</v>
      </c>
      <c r="AA50" s="3">
        <f t="shared" si="15"/>
        <v>142.89699999999999</v>
      </c>
      <c r="AB50" s="3">
        <f t="shared" si="15"/>
        <v>144.54300000000001</v>
      </c>
      <c r="AC50" s="3">
        <f t="shared" si="15"/>
        <v>146.56399999999999</v>
      </c>
      <c r="AD50" s="3">
        <f t="shared" si="15"/>
        <v>151.45500000000001</v>
      </c>
      <c r="AE50" s="3">
        <f t="shared" si="15"/>
        <v>157.19900000000001</v>
      </c>
      <c r="AF50" s="3">
        <f t="shared" si="15"/>
        <v>162.624</v>
      </c>
      <c r="AG50" s="3">
        <f t="shared" si="15"/>
        <v>164.059</v>
      </c>
      <c r="AH50" s="3">
        <f t="shared" si="15"/>
        <v>165.89699999999999</v>
      </c>
      <c r="AI50" s="3">
        <f t="shared" si="15"/>
        <v>168.31100000000001</v>
      </c>
      <c r="AJ50" s="3">
        <f t="shared" si="15"/>
        <v>168.494</v>
      </c>
      <c r="AK50" s="3">
        <f t="shared" si="15"/>
        <v>168.339</v>
      </c>
      <c r="AL50" s="3">
        <f t="shared" si="15"/>
        <v>169.59899999999999</v>
      </c>
      <c r="AM50" s="3">
        <f t="shared" si="15"/>
        <v>173.517</v>
      </c>
      <c r="AN50" s="3">
        <f t="shared" si="15"/>
        <v>176.47900000000001</v>
      </c>
      <c r="AO50" s="3">
        <f t="shared" si="15"/>
        <v>179.36099999999999</v>
      </c>
      <c r="AP50" s="3">
        <f t="shared" si="15"/>
        <v>182.14500000000001</v>
      </c>
      <c r="AQ50" s="3">
        <f t="shared" si="15"/>
        <v>184.96899999999999</v>
      </c>
      <c r="AR50" s="3">
        <f t="shared" si="15"/>
        <v>187.81100000000001</v>
      </c>
      <c r="AS50" s="3">
        <f t="shared" si="15"/>
        <v>190.56</v>
      </c>
      <c r="AT50" s="3">
        <f t="shared" si="15"/>
        <v>193.239</v>
      </c>
      <c r="AU50" s="3">
        <f t="shared" si="15"/>
        <v>195.81</v>
      </c>
      <c r="AV50" s="3"/>
      <c r="AW50" s="3"/>
      <c r="AX50" s="3"/>
      <c r="AY50" s="3"/>
    </row>
    <row r="51" spans="1:51" ht="14.5">
      <c r="A51" s="3" t="s">
        <v>177</v>
      </c>
      <c r="B51" s="14" t="s">
        <v>192</v>
      </c>
      <c r="C51" s="14"/>
      <c r="D51" s="14"/>
      <c r="E51" s="14"/>
      <c r="F51" s="14"/>
      <c r="G51" s="14"/>
      <c r="H51" s="14"/>
      <c r="I51" s="14" t="s">
        <v>184</v>
      </c>
      <c r="J51" s="14"/>
      <c r="K51" s="14"/>
      <c r="L51" s="13"/>
      <c r="M51" s="15" t="str">
        <f t="shared" si="8"/>
        <v>IEA</v>
      </c>
      <c r="N51" s="3">
        <v>0</v>
      </c>
      <c r="O51" s="3"/>
      <c r="P51" s="3">
        <v>0</v>
      </c>
      <c r="Q51" s="3"/>
      <c r="R51" s="3"/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/>
      <c r="AW51" s="3"/>
      <c r="AX51" s="3"/>
      <c r="AY51" s="3"/>
    </row>
    <row r="52" spans="1:51" ht="14.5">
      <c r="A52" s="3" t="s">
        <v>177</v>
      </c>
      <c r="B52" s="14" t="s">
        <v>192</v>
      </c>
      <c r="C52" s="14"/>
      <c r="D52" s="14"/>
      <c r="E52" s="14"/>
      <c r="F52" s="14"/>
      <c r="G52" s="14"/>
      <c r="H52" s="14"/>
      <c r="I52" s="14" t="s">
        <v>185</v>
      </c>
      <c r="J52" s="14"/>
      <c r="K52" s="14"/>
      <c r="L52" s="13"/>
      <c r="M52" s="15" t="str">
        <f t="shared" si="8"/>
        <v>IEA</v>
      </c>
      <c r="N52" s="3">
        <f>N62</f>
        <v>2.3140000000000001</v>
      </c>
      <c r="O52" s="3"/>
      <c r="P52" s="3">
        <f>P62</f>
        <v>2.8370000000000002</v>
      </c>
      <c r="Q52" s="3"/>
      <c r="R52" s="3"/>
      <c r="S52" s="3">
        <f t="shared" ref="S52:AU52" si="16">S62</f>
        <v>6.65</v>
      </c>
      <c r="T52" s="3">
        <f t="shared" si="16"/>
        <v>6.6479999999999997</v>
      </c>
      <c r="U52" s="3">
        <f t="shared" si="16"/>
        <v>6.6239999999999997</v>
      </c>
      <c r="V52" s="3">
        <f t="shared" si="16"/>
        <v>6.5890000000000004</v>
      </c>
      <c r="W52" s="3">
        <f t="shared" si="16"/>
        <v>6.5490000000000004</v>
      </c>
      <c r="X52" s="3">
        <f t="shared" si="16"/>
        <v>6.4420000000000002</v>
      </c>
      <c r="Y52" s="3">
        <f t="shared" si="16"/>
        <v>6.319</v>
      </c>
      <c r="Z52" s="3">
        <f t="shared" si="16"/>
        <v>6.2359999999999998</v>
      </c>
      <c r="AA52" s="3">
        <f t="shared" si="16"/>
        <v>6.1840000000000002</v>
      </c>
      <c r="AB52" s="3">
        <f t="shared" si="16"/>
        <v>6.32</v>
      </c>
      <c r="AC52" s="3">
        <f t="shared" si="16"/>
        <v>6.4950000000000001</v>
      </c>
      <c r="AD52" s="3">
        <f t="shared" si="16"/>
        <v>6.6050000000000004</v>
      </c>
      <c r="AE52" s="3">
        <f t="shared" si="16"/>
        <v>6.4619999999999997</v>
      </c>
      <c r="AF52" s="3">
        <f t="shared" si="16"/>
        <v>6.3120000000000003</v>
      </c>
      <c r="AG52" s="3">
        <f t="shared" si="16"/>
        <v>6.1779999999999999</v>
      </c>
      <c r="AH52" s="3">
        <f t="shared" si="16"/>
        <v>6.0570000000000004</v>
      </c>
      <c r="AI52" s="3">
        <f t="shared" si="16"/>
        <v>6.0970000000000004</v>
      </c>
      <c r="AJ52" s="3">
        <f t="shared" si="16"/>
        <v>6.2409999999999997</v>
      </c>
      <c r="AK52" s="3">
        <f t="shared" si="16"/>
        <v>6.2859999999999996</v>
      </c>
      <c r="AL52" s="3">
        <f t="shared" si="16"/>
        <v>6.1109999999999998</v>
      </c>
      <c r="AM52" s="3">
        <f t="shared" si="16"/>
        <v>6.649</v>
      </c>
      <c r="AN52" s="3">
        <f t="shared" si="16"/>
        <v>6.65</v>
      </c>
      <c r="AO52" s="3">
        <f t="shared" si="16"/>
        <v>6.3789999999999996</v>
      </c>
      <c r="AP52" s="3">
        <f t="shared" si="16"/>
        <v>6.3719999999999999</v>
      </c>
      <c r="AQ52" s="3">
        <f t="shared" si="16"/>
        <v>6.3659999999999997</v>
      </c>
      <c r="AR52" s="3">
        <f t="shared" si="16"/>
        <v>6.36</v>
      </c>
      <c r="AS52" s="3">
        <f t="shared" si="16"/>
        <v>6.3490000000000002</v>
      </c>
      <c r="AT52" s="3">
        <f t="shared" si="16"/>
        <v>6.335</v>
      </c>
      <c r="AU52" s="3">
        <f t="shared" si="16"/>
        <v>6.3259999999999996</v>
      </c>
      <c r="AV52" s="3"/>
      <c r="AW52" s="3"/>
      <c r="AX52" s="3"/>
      <c r="AY52" s="3"/>
    </row>
    <row r="53" spans="1:51" ht="14.5">
      <c r="A53" s="3" t="s">
        <v>177</v>
      </c>
      <c r="B53" s="14" t="s">
        <v>192</v>
      </c>
      <c r="C53" s="14"/>
      <c r="D53" s="14"/>
      <c r="E53" s="14"/>
      <c r="F53" s="14"/>
      <c r="G53" s="14"/>
      <c r="H53" s="14"/>
      <c r="I53" s="14" t="s">
        <v>186</v>
      </c>
      <c r="J53" s="14"/>
      <c r="K53" s="14"/>
      <c r="L53" s="13"/>
      <c r="M53" s="15" t="str">
        <f t="shared" si="8"/>
        <v>IEA</v>
      </c>
      <c r="N53" s="3">
        <v>0</v>
      </c>
      <c r="O53" s="3"/>
      <c r="P53" s="3">
        <v>0</v>
      </c>
      <c r="Q53" s="3"/>
      <c r="R53" s="3"/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3">
        <v>0</v>
      </c>
      <c r="AS53" s="3">
        <v>0</v>
      </c>
      <c r="AT53" s="3">
        <v>0</v>
      </c>
      <c r="AU53" s="3">
        <v>0</v>
      </c>
      <c r="AV53" s="3"/>
      <c r="AW53" s="3"/>
      <c r="AX53" s="3"/>
      <c r="AY53" s="3"/>
    </row>
    <row r="54" spans="1:51" ht="14.5">
      <c r="A54" s="3" t="s">
        <v>177</v>
      </c>
      <c r="B54" s="14" t="s">
        <v>192</v>
      </c>
      <c r="C54" s="14"/>
      <c r="D54" s="14"/>
      <c r="E54" s="14"/>
      <c r="F54" s="14"/>
      <c r="G54" s="14"/>
      <c r="H54" s="106"/>
      <c r="I54" s="14" t="s">
        <v>193</v>
      </c>
      <c r="J54" s="14"/>
      <c r="K54" s="14"/>
      <c r="L54" s="13"/>
      <c r="M54" s="15" t="s">
        <v>192</v>
      </c>
      <c r="N54" s="3">
        <f>SUM(N63,N64)</f>
        <v>21.737000000000002</v>
      </c>
      <c r="O54" s="3"/>
      <c r="P54" s="3">
        <f>SUM(P63,P64)</f>
        <v>19.553000000000001</v>
      </c>
      <c r="Q54" s="3"/>
      <c r="R54" s="3"/>
      <c r="S54" s="3">
        <f t="shared" ref="S54:AU54" si="17">SUM(S63,S64)</f>
        <v>28.698</v>
      </c>
      <c r="T54" s="3">
        <f t="shared" si="17"/>
        <v>28.693999999999999</v>
      </c>
      <c r="U54" s="3">
        <f t="shared" si="17"/>
        <v>28.587</v>
      </c>
      <c r="V54" s="3">
        <f t="shared" si="17"/>
        <v>28.238</v>
      </c>
      <c r="W54" s="3">
        <f t="shared" si="17"/>
        <v>27.704000000000001</v>
      </c>
      <c r="X54" s="3">
        <f t="shared" si="17"/>
        <v>27.343</v>
      </c>
      <c r="Y54" s="3">
        <f t="shared" si="17"/>
        <v>27.058</v>
      </c>
      <c r="Z54" s="3">
        <f t="shared" si="17"/>
        <v>26.787999999999997</v>
      </c>
      <c r="AA54" s="3">
        <f t="shared" si="17"/>
        <v>26.591000000000001</v>
      </c>
      <c r="AB54" s="3">
        <f t="shared" si="17"/>
        <v>26.497</v>
      </c>
      <c r="AC54" s="3">
        <f t="shared" si="17"/>
        <v>26.393000000000001</v>
      </c>
      <c r="AD54" s="3">
        <f t="shared" si="17"/>
        <v>26.228999999999999</v>
      </c>
      <c r="AE54" s="3">
        <f t="shared" si="17"/>
        <v>25.959000000000003</v>
      </c>
      <c r="AF54" s="3">
        <f t="shared" si="17"/>
        <v>25.965999999999998</v>
      </c>
      <c r="AG54" s="3">
        <f t="shared" si="17"/>
        <v>26.112000000000002</v>
      </c>
      <c r="AH54" s="3">
        <f t="shared" si="17"/>
        <v>26.272000000000002</v>
      </c>
      <c r="AI54" s="3">
        <f t="shared" si="17"/>
        <v>26.457000000000001</v>
      </c>
      <c r="AJ54" s="3">
        <f t="shared" si="17"/>
        <v>26.707999999999998</v>
      </c>
      <c r="AK54" s="3">
        <f t="shared" si="17"/>
        <v>26.841999999999999</v>
      </c>
      <c r="AL54" s="3">
        <f t="shared" si="17"/>
        <v>26.571999999999999</v>
      </c>
      <c r="AM54" s="3">
        <f t="shared" si="17"/>
        <v>27.400000000000002</v>
      </c>
      <c r="AN54" s="3">
        <f t="shared" si="17"/>
        <v>27.468</v>
      </c>
      <c r="AO54" s="3">
        <f t="shared" si="17"/>
        <v>26.983000000000001</v>
      </c>
      <c r="AP54" s="3">
        <f t="shared" si="17"/>
        <v>26.922999999999998</v>
      </c>
      <c r="AQ54" s="3">
        <f t="shared" si="17"/>
        <v>26.860000000000003</v>
      </c>
      <c r="AR54" s="3">
        <f t="shared" si="17"/>
        <v>26.788</v>
      </c>
      <c r="AS54" s="3">
        <f t="shared" si="17"/>
        <v>26.724</v>
      </c>
      <c r="AT54" s="3">
        <f t="shared" si="17"/>
        <v>26.672999999999998</v>
      </c>
      <c r="AU54" s="3">
        <f t="shared" si="17"/>
        <v>26.643000000000001</v>
      </c>
      <c r="AV54" s="3"/>
      <c r="AW54" s="3"/>
      <c r="AX54" s="3"/>
      <c r="AY54" s="3"/>
    </row>
    <row r="55" spans="1:51" ht="14.5">
      <c r="A55" s="3" t="s">
        <v>177</v>
      </c>
      <c r="B55" s="14" t="s">
        <v>192</v>
      </c>
      <c r="C55" s="14"/>
      <c r="D55" s="14"/>
      <c r="E55" s="14"/>
      <c r="F55" s="14"/>
      <c r="G55" s="14"/>
      <c r="H55" s="85" t="s">
        <v>187</v>
      </c>
      <c r="I55" s="14"/>
      <c r="J55" s="14"/>
      <c r="K55" s="14"/>
      <c r="L55" s="13"/>
      <c r="M55" s="15" t="str">
        <f>B55</f>
        <v>IEA</v>
      </c>
      <c r="N55" s="3">
        <f>SUM(N46:N54)</f>
        <v>532.71</v>
      </c>
      <c r="O55" s="3"/>
      <c r="P55" s="3">
        <f>SUM(P46:P54)</f>
        <v>556.56899999999996</v>
      </c>
      <c r="Q55" s="3"/>
      <c r="R55" s="3"/>
      <c r="S55" s="3">
        <f t="shared" ref="S55:AU55" si="18">SUM(S46:S54)</f>
        <v>552.04700000000003</v>
      </c>
      <c r="T55" s="3">
        <f t="shared" si="18"/>
        <v>563.49599999999998</v>
      </c>
      <c r="U55" s="3">
        <f t="shared" si="18"/>
        <v>574.72299999999996</v>
      </c>
      <c r="V55" s="3">
        <f t="shared" si="18"/>
        <v>583.88599999999997</v>
      </c>
      <c r="W55" s="3">
        <f t="shared" si="18"/>
        <v>593.95899999999995</v>
      </c>
      <c r="X55" s="3">
        <f t="shared" si="18"/>
        <v>603.54300000000001</v>
      </c>
      <c r="Y55" s="3">
        <f t="shared" si="18"/>
        <v>612.10399999999993</v>
      </c>
      <c r="Z55" s="3">
        <f t="shared" si="18"/>
        <v>624.59699999999998</v>
      </c>
      <c r="AA55" s="3">
        <f t="shared" si="18"/>
        <v>638.73099999999988</v>
      </c>
      <c r="AB55" s="3">
        <f t="shared" si="18"/>
        <v>649.05100000000004</v>
      </c>
      <c r="AC55" s="3">
        <f t="shared" si="18"/>
        <v>659.83400000000006</v>
      </c>
      <c r="AD55" s="3">
        <f t="shared" si="18"/>
        <v>674.18400000000008</v>
      </c>
      <c r="AE55" s="3">
        <f t="shared" si="18"/>
        <v>690.18299999999999</v>
      </c>
      <c r="AF55" s="3">
        <f t="shared" si="18"/>
        <v>703.56399999999996</v>
      </c>
      <c r="AG55" s="3">
        <f t="shared" si="18"/>
        <v>713.04399999999987</v>
      </c>
      <c r="AH55" s="3">
        <f t="shared" si="18"/>
        <v>723.91899999999998</v>
      </c>
      <c r="AI55" s="3">
        <f t="shared" si="18"/>
        <v>734.57500000000005</v>
      </c>
      <c r="AJ55" s="3">
        <f t="shared" si="18"/>
        <v>742.077</v>
      </c>
      <c r="AK55" s="3">
        <f t="shared" si="18"/>
        <v>750.13699999999972</v>
      </c>
      <c r="AL55" s="3">
        <f t="shared" si="18"/>
        <v>762.94900000000007</v>
      </c>
      <c r="AM55" s="3">
        <f t="shared" si="18"/>
        <v>776.375</v>
      </c>
      <c r="AN55" s="3">
        <f t="shared" si="18"/>
        <v>788.39199999999994</v>
      </c>
      <c r="AO55" s="3">
        <f t="shared" si="18"/>
        <v>801.14</v>
      </c>
      <c r="AP55" s="3">
        <f t="shared" si="18"/>
        <v>812.72899999999993</v>
      </c>
      <c r="AQ55" s="3">
        <f t="shared" si="18"/>
        <v>824.37199999999996</v>
      </c>
      <c r="AR55" s="3">
        <f t="shared" si="18"/>
        <v>836.05400000000009</v>
      </c>
      <c r="AS55" s="3">
        <f t="shared" si="18"/>
        <v>847.59800000000018</v>
      </c>
      <c r="AT55" s="3">
        <f t="shared" si="18"/>
        <v>859.07400000000007</v>
      </c>
      <c r="AU55" s="3">
        <f t="shared" si="18"/>
        <v>870.42000000000007</v>
      </c>
      <c r="AV55" s="3"/>
      <c r="AW55" s="3"/>
      <c r="AX55" s="3"/>
      <c r="AY55" s="3"/>
    </row>
    <row r="56" spans="1:51" ht="14.5" hidden="1">
      <c r="A56" s="3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</row>
    <row r="57" spans="1:51" ht="14.5" hidden="1">
      <c r="A57" s="3" t="s">
        <v>177</v>
      </c>
      <c r="B57" s="14" t="s">
        <v>192</v>
      </c>
      <c r="C57" s="14"/>
      <c r="D57" s="14"/>
      <c r="E57" s="14"/>
      <c r="F57" s="14"/>
      <c r="G57" s="14"/>
      <c r="H57" s="14"/>
      <c r="I57" s="14" t="s">
        <v>194</v>
      </c>
      <c r="J57" s="14"/>
      <c r="K57" s="14"/>
      <c r="L57" s="13"/>
      <c r="M57" s="15" t="str">
        <f t="shared" ref="M57:M64" si="19">B57</f>
        <v>IEA</v>
      </c>
      <c r="N57" s="3">
        <f>CO2e_cal!X141</f>
        <v>224.93899999999999</v>
      </c>
      <c r="O57" s="3"/>
      <c r="P57" s="3">
        <f>CO2e_cal!Y141</f>
        <v>240.256</v>
      </c>
      <c r="Q57" s="3"/>
      <c r="R57" s="3"/>
      <c r="S57" s="3">
        <f>CO2e_cal!Z141</f>
        <v>238.14699999999999</v>
      </c>
      <c r="T57" s="3">
        <f>CO2e_cal!AA141</f>
        <v>247.47</v>
      </c>
      <c r="U57" s="3">
        <f>CO2e_cal!AB141</f>
        <v>257.05</v>
      </c>
      <c r="V57" s="3">
        <f>CO2e_cal!AC141</f>
        <v>266.52199999999999</v>
      </c>
      <c r="W57" s="3">
        <f>CO2e_cal!AD141</f>
        <v>276.25700000000001</v>
      </c>
      <c r="X57" s="3">
        <f>CO2e_cal!AE141</f>
        <v>285.702</v>
      </c>
      <c r="Y57" s="3">
        <f>CO2e_cal!AF141</f>
        <v>295.08199999999999</v>
      </c>
      <c r="Z57" s="3">
        <f>CO2e_cal!AG141</f>
        <v>304.346</v>
      </c>
      <c r="AA57" s="3">
        <f>CO2e_cal!AH141</f>
        <v>313.94099999999997</v>
      </c>
      <c r="AB57" s="3">
        <f>CO2e_cal!AI141</f>
        <v>324.20400000000001</v>
      </c>
      <c r="AC57" s="3">
        <f>CO2e_cal!AJ141</f>
        <v>333.81799999999998</v>
      </c>
      <c r="AD57" s="3">
        <f>CO2e_cal!AK141</f>
        <v>342.113</v>
      </c>
      <c r="AE57" s="3">
        <f>CO2e_cal!AL141</f>
        <v>351.976</v>
      </c>
      <c r="AF57" s="3">
        <f>CO2e_cal!AM141</f>
        <v>360.786</v>
      </c>
      <c r="AG57" s="3">
        <f>CO2e_cal!AN141</f>
        <v>369.03500000000003</v>
      </c>
      <c r="AH57" s="3">
        <f>CO2e_cal!AO141</f>
        <v>378.084</v>
      </c>
      <c r="AI57" s="3">
        <f>CO2e_cal!AP141</f>
        <v>386.44099999999997</v>
      </c>
      <c r="AJ57" s="3">
        <f>CO2e_cal!AQ141</f>
        <v>394.63600000000002</v>
      </c>
      <c r="AK57" s="3">
        <f>CO2e_cal!AR141</f>
        <v>403.11099999999999</v>
      </c>
      <c r="AL57" s="3">
        <f>CO2e_cal!AS141</f>
        <v>412.81200000000001</v>
      </c>
      <c r="AM57" s="3">
        <f>CO2e_cal!AT141</f>
        <v>422.67</v>
      </c>
      <c r="AN57" s="3">
        <f>CO2e_cal!AU141</f>
        <v>431.89299999999997</v>
      </c>
      <c r="AO57" s="3">
        <f>CO2e_cal!AV141</f>
        <v>441.81599999999997</v>
      </c>
      <c r="AP57" s="3">
        <f>CO2e_cal!AW141</f>
        <v>450.83600000000001</v>
      </c>
      <c r="AQ57" s="3">
        <f>CO2e_cal!AX141</f>
        <v>459.81900000000002</v>
      </c>
      <c r="AR57" s="3">
        <f>CO2e_cal!AY141</f>
        <v>468.78899999999999</v>
      </c>
      <c r="AS57" s="3">
        <f>CO2e_cal!AZ141</f>
        <v>477.74099999999999</v>
      </c>
      <c r="AT57" s="3">
        <f>CO2e_cal!BA141</f>
        <v>486.70600000000002</v>
      </c>
      <c r="AU57" s="3">
        <f>CO2e_cal!BB141</f>
        <v>495.66500000000002</v>
      </c>
      <c r="AV57" s="3">
        <f>CO2e_cal!BC141</f>
        <v>0</v>
      </c>
      <c r="AW57" s="3">
        <f>CO2e_cal!BD141</f>
        <v>0</v>
      </c>
      <c r="AX57" s="3">
        <f>CO2e_cal!BE141</f>
        <v>0</v>
      </c>
      <c r="AY57" s="3"/>
    </row>
    <row r="58" spans="1:51" ht="14.5" hidden="1">
      <c r="A58" s="3" t="s">
        <v>177</v>
      </c>
      <c r="B58" s="14" t="s">
        <v>192</v>
      </c>
      <c r="C58" s="14"/>
      <c r="D58" s="14"/>
      <c r="E58" s="14"/>
      <c r="F58" s="14"/>
      <c r="G58" s="14"/>
      <c r="H58" s="14"/>
      <c r="I58" s="14" t="s">
        <v>195</v>
      </c>
      <c r="J58" s="14"/>
      <c r="K58" s="14"/>
      <c r="L58" s="13"/>
      <c r="M58" s="15" t="str">
        <f t="shared" si="19"/>
        <v>IEA</v>
      </c>
      <c r="N58" s="3">
        <f>CO2e_cal!X142</f>
        <v>131.12200000000001</v>
      </c>
      <c r="O58" s="3"/>
      <c r="P58" s="3">
        <f>CO2e_cal!Y142</f>
        <v>130.75899999999999</v>
      </c>
      <c r="Q58" s="3"/>
      <c r="R58" s="3"/>
      <c r="S58" s="3">
        <f>CO2e_cal!Z142</f>
        <v>129.90199999999999</v>
      </c>
      <c r="T58" s="3">
        <f>CO2e_cal!AA142</f>
        <v>131.59800000000001</v>
      </c>
      <c r="U58" s="3">
        <f>CO2e_cal!AB142</f>
        <v>133.154</v>
      </c>
      <c r="V58" s="3">
        <f>CO2e_cal!AC142</f>
        <v>133.798</v>
      </c>
      <c r="W58" s="3">
        <f>CO2e_cal!AD142</f>
        <v>135.1</v>
      </c>
      <c r="X58" s="3">
        <f>CO2e_cal!AE142</f>
        <v>136.327</v>
      </c>
      <c r="Y58" s="3">
        <f>CO2e_cal!AF142</f>
        <v>137.16900000000001</v>
      </c>
      <c r="Z58" s="3">
        <f>CO2e_cal!AG142</f>
        <v>139.71799999999999</v>
      </c>
      <c r="AA58" s="3">
        <f>CO2e_cal!AH142</f>
        <v>142.89699999999999</v>
      </c>
      <c r="AB58" s="3">
        <f>CO2e_cal!AI142</f>
        <v>144.54300000000001</v>
      </c>
      <c r="AC58" s="3">
        <f>CO2e_cal!AJ142</f>
        <v>146.56399999999999</v>
      </c>
      <c r="AD58" s="3">
        <f>CO2e_cal!AK142</f>
        <v>151.45500000000001</v>
      </c>
      <c r="AE58" s="3">
        <f>CO2e_cal!AL142</f>
        <v>157.19900000000001</v>
      </c>
      <c r="AF58" s="3">
        <f>CO2e_cal!AM142</f>
        <v>162.624</v>
      </c>
      <c r="AG58" s="3">
        <f>CO2e_cal!AN142</f>
        <v>164.059</v>
      </c>
      <c r="AH58" s="3">
        <f>CO2e_cal!AO142</f>
        <v>165.89699999999999</v>
      </c>
      <c r="AI58" s="3">
        <f>CO2e_cal!AP142</f>
        <v>168.31100000000001</v>
      </c>
      <c r="AJ58" s="3">
        <f>CO2e_cal!AQ142</f>
        <v>168.494</v>
      </c>
      <c r="AK58" s="3">
        <f>CO2e_cal!AR142</f>
        <v>168.339</v>
      </c>
      <c r="AL58" s="3">
        <f>CO2e_cal!AS142</f>
        <v>169.59899999999999</v>
      </c>
      <c r="AM58" s="3">
        <f>CO2e_cal!AT142</f>
        <v>173.517</v>
      </c>
      <c r="AN58" s="3">
        <f>CO2e_cal!AU142</f>
        <v>176.47900000000001</v>
      </c>
      <c r="AO58" s="3">
        <f>CO2e_cal!AV142</f>
        <v>179.36099999999999</v>
      </c>
      <c r="AP58" s="3">
        <f>CO2e_cal!AW142</f>
        <v>182.14500000000001</v>
      </c>
      <c r="AQ58" s="3">
        <f>CO2e_cal!AX142</f>
        <v>184.96899999999999</v>
      </c>
      <c r="AR58" s="3">
        <f>CO2e_cal!AY142</f>
        <v>187.81100000000001</v>
      </c>
      <c r="AS58" s="3">
        <f>CO2e_cal!AZ142</f>
        <v>190.56</v>
      </c>
      <c r="AT58" s="3">
        <f>CO2e_cal!BA142</f>
        <v>193.239</v>
      </c>
      <c r="AU58" s="3">
        <f>CO2e_cal!BB142</f>
        <v>195.81</v>
      </c>
      <c r="AV58" s="3">
        <f>CO2e_cal!BC142</f>
        <v>0</v>
      </c>
      <c r="AW58" s="3">
        <f>CO2e_cal!BD142</f>
        <v>0</v>
      </c>
      <c r="AX58" s="3">
        <f>CO2e_cal!BE142</f>
        <v>0</v>
      </c>
      <c r="AY58" s="3"/>
    </row>
    <row r="59" spans="1:51" ht="14.5" hidden="1">
      <c r="A59" s="3" t="s">
        <v>177</v>
      </c>
      <c r="B59" s="14" t="s">
        <v>192</v>
      </c>
      <c r="C59" s="14"/>
      <c r="D59" s="14"/>
      <c r="E59" s="14"/>
      <c r="F59" s="14"/>
      <c r="G59" s="14"/>
      <c r="H59" s="14"/>
      <c r="I59" s="14" t="s">
        <v>196</v>
      </c>
      <c r="J59" s="14"/>
      <c r="K59" s="14"/>
      <c r="L59" s="13"/>
      <c r="M59" s="15" t="str">
        <f t="shared" si="19"/>
        <v>IEA</v>
      </c>
      <c r="N59" s="3">
        <f>CO2e_cal!X143</f>
        <v>126.816</v>
      </c>
      <c r="O59" s="3"/>
      <c r="P59" s="3">
        <f>CO2e_cal!Y143</f>
        <v>135.667</v>
      </c>
      <c r="Q59" s="3"/>
      <c r="R59" s="3"/>
      <c r="S59" s="3">
        <f>CO2e_cal!Z143</f>
        <v>123.751</v>
      </c>
      <c r="T59" s="3">
        <f>CO2e_cal!AA143</f>
        <v>124.268</v>
      </c>
      <c r="U59" s="3">
        <f>CO2e_cal!AB143</f>
        <v>124.58</v>
      </c>
      <c r="V59" s="3">
        <f>CO2e_cal!AC143</f>
        <v>124.06699999999999</v>
      </c>
      <c r="W59" s="3">
        <f>CO2e_cal!AD143</f>
        <v>123.774</v>
      </c>
      <c r="X59" s="3">
        <f>CO2e_cal!AE143</f>
        <v>123.316</v>
      </c>
      <c r="Y59" s="3">
        <f>CO2e_cal!AF143</f>
        <v>122.253</v>
      </c>
      <c r="Z59" s="3">
        <f>CO2e_cal!AG143</f>
        <v>123.426</v>
      </c>
      <c r="AA59" s="3">
        <f>CO2e_cal!AH143</f>
        <v>125.176</v>
      </c>
      <c r="AB59" s="3">
        <f>CO2e_cal!AI143</f>
        <v>123.791</v>
      </c>
      <c r="AC59" s="3">
        <f>CO2e_cal!AJ143</f>
        <v>122.999</v>
      </c>
      <c r="AD59" s="3">
        <f>CO2e_cal!AK143</f>
        <v>124.03700000000001</v>
      </c>
      <c r="AE59" s="3">
        <f>CO2e_cal!AL143</f>
        <v>124.539</v>
      </c>
      <c r="AF59" s="3">
        <f>CO2e_cal!AM143</f>
        <v>123.739</v>
      </c>
      <c r="AG59" s="3">
        <f>CO2e_cal!AN143</f>
        <v>123.508</v>
      </c>
      <c r="AH59" s="3">
        <f>CO2e_cal!AO143</f>
        <v>123.443</v>
      </c>
      <c r="AI59" s="3">
        <f>CO2e_cal!AP143</f>
        <v>123.054</v>
      </c>
      <c r="AJ59" s="3">
        <f>CO2e_cal!AQ143</f>
        <v>121.78700000000001</v>
      </c>
      <c r="AK59" s="3">
        <f>CO2e_cal!AR143</f>
        <v>121.363</v>
      </c>
      <c r="AL59" s="3">
        <f>CO2e_cal!AS143</f>
        <v>123.524</v>
      </c>
      <c r="AM59" s="3">
        <f>CO2e_cal!AT143</f>
        <v>122.194</v>
      </c>
      <c r="AN59" s="3">
        <f>CO2e_cal!AU143</f>
        <v>122.03100000000001</v>
      </c>
      <c r="AO59" s="3">
        <f>CO2e_cal!AV143</f>
        <v>122.47</v>
      </c>
      <c r="AP59" s="3">
        <f>CO2e_cal!AW143</f>
        <v>122.349</v>
      </c>
      <c r="AQ59" s="3">
        <f>CO2e_cal!AX143</f>
        <v>122.26300000000001</v>
      </c>
      <c r="AR59" s="3">
        <f>CO2e_cal!AY143</f>
        <v>122.21</v>
      </c>
      <c r="AS59" s="3">
        <f>CO2e_cal!AZ143</f>
        <v>122.13500000000001</v>
      </c>
      <c r="AT59" s="3">
        <f>CO2e_cal!BA143</f>
        <v>122.04300000000001</v>
      </c>
      <c r="AU59" s="3">
        <f>CO2e_cal!BB143</f>
        <v>121.908</v>
      </c>
      <c r="AV59" s="3">
        <f>CO2e_cal!BC143</f>
        <v>0</v>
      </c>
      <c r="AW59" s="3">
        <f>CO2e_cal!BD143</f>
        <v>0</v>
      </c>
      <c r="AX59" s="3">
        <f>CO2e_cal!BE143</f>
        <v>0</v>
      </c>
      <c r="AY59" s="3"/>
    </row>
    <row r="60" spans="1:51" ht="14.5" hidden="1">
      <c r="A60" s="3" t="s">
        <v>177</v>
      </c>
      <c r="B60" s="14" t="s">
        <v>192</v>
      </c>
      <c r="C60" s="14"/>
      <c r="D60" s="14"/>
      <c r="E60" s="14"/>
      <c r="F60" s="14"/>
      <c r="G60" s="14"/>
      <c r="H60" s="14"/>
      <c r="I60" s="14" t="s">
        <v>12</v>
      </c>
      <c r="J60" s="14"/>
      <c r="K60" s="14"/>
      <c r="L60" s="13"/>
      <c r="M60" s="15" t="str">
        <f t="shared" si="19"/>
        <v>IEA</v>
      </c>
      <c r="N60" s="3">
        <f>CO2e_cal!X144</f>
        <v>24.193000000000001</v>
      </c>
      <c r="O60" s="3"/>
      <c r="P60" s="3">
        <f>CO2e_cal!Y144</f>
        <v>25.728999999999999</v>
      </c>
      <c r="Q60" s="3"/>
      <c r="R60" s="3"/>
      <c r="S60" s="3">
        <f>CO2e_cal!Z144</f>
        <v>21.712</v>
      </c>
      <c r="T60" s="3">
        <f>CO2e_cal!AA144</f>
        <v>21.646999999999998</v>
      </c>
      <c r="U60" s="3">
        <f>CO2e_cal!AB144</f>
        <v>21.579000000000001</v>
      </c>
      <c r="V60" s="3">
        <f>CO2e_cal!AC144</f>
        <v>21.550999999999998</v>
      </c>
      <c r="W60" s="3">
        <f>CO2e_cal!AD144</f>
        <v>21.483000000000001</v>
      </c>
      <c r="X60" s="3">
        <f>CO2e_cal!AE144</f>
        <v>21.378</v>
      </c>
      <c r="Y60" s="3">
        <f>CO2e_cal!AF144</f>
        <v>21.253</v>
      </c>
      <c r="Z60" s="3">
        <f>CO2e_cal!AG144</f>
        <v>21.16</v>
      </c>
      <c r="AA60" s="3">
        <f>CO2e_cal!AH144</f>
        <v>21.061</v>
      </c>
      <c r="AB60" s="3">
        <f>CO2e_cal!AI144</f>
        <v>20.786000000000001</v>
      </c>
      <c r="AC60" s="3">
        <f>CO2e_cal!AJ144</f>
        <v>20.603000000000002</v>
      </c>
      <c r="AD60" s="3">
        <f>CO2e_cal!AK144</f>
        <v>20.745000000000001</v>
      </c>
      <c r="AE60" s="3">
        <f>CO2e_cal!AL144</f>
        <v>21.085999999999999</v>
      </c>
      <c r="AF60" s="3">
        <f>CO2e_cal!AM144</f>
        <v>21.212</v>
      </c>
      <c r="AG60" s="3">
        <f>CO2e_cal!AN144</f>
        <v>21.256</v>
      </c>
      <c r="AH60" s="3">
        <f>CO2e_cal!AO144</f>
        <v>21.295999999999999</v>
      </c>
      <c r="AI60" s="3">
        <f>CO2e_cal!AP144</f>
        <v>21.326000000000001</v>
      </c>
      <c r="AJ60" s="3">
        <f>CO2e_cal!AQ144</f>
        <v>21.266999999999999</v>
      </c>
      <c r="AK60" s="3">
        <f>CO2e_cal!AR144</f>
        <v>21.233000000000001</v>
      </c>
      <c r="AL60" s="3">
        <f>CO2e_cal!AS144</f>
        <v>21.428000000000001</v>
      </c>
      <c r="AM60" s="3">
        <f>CO2e_cal!AT144</f>
        <v>20.856000000000002</v>
      </c>
      <c r="AN60" s="3">
        <f>CO2e_cal!AU144</f>
        <v>20.779</v>
      </c>
      <c r="AO60" s="3">
        <f>CO2e_cal!AV144</f>
        <v>21.143000000000001</v>
      </c>
      <c r="AP60" s="3">
        <f>CO2e_cal!AW144</f>
        <v>21.122</v>
      </c>
      <c r="AQ60" s="3">
        <f>CO2e_cal!AX144</f>
        <v>21.117999999999999</v>
      </c>
      <c r="AR60" s="3">
        <f>CO2e_cal!AY144</f>
        <v>21.123999999999999</v>
      </c>
      <c r="AS60" s="3">
        <f>CO2e_cal!AZ144</f>
        <v>21.123999999999999</v>
      </c>
      <c r="AT60" s="3">
        <f>CO2e_cal!BA144</f>
        <v>21.120999999999999</v>
      </c>
      <c r="AU60" s="3">
        <f>CO2e_cal!BB144</f>
        <v>21.116</v>
      </c>
      <c r="AV60" s="3">
        <f>CO2e_cal!BC144</f>
        <v>0</v>
      </c>
      <c r="AW60" s="3">
        <f>CO2e_cal!BD144</f>
        <v>0</v>
      </c>
      <c r="AX60" s="3">
        <f>CO2e_cal!BE144</f>
        <v>0</v>
      </c>
      <c r="AY60" s="3"/>
    </row>
    <row r="61" spans="1:51" ht="14.5" hidden="1">
      <c r="A61" s="3" t="s">
        <v>177</v>
      </c>
      <c r="B61" s="14" t="s">
        <v>192</v>
      </c>
      <c r="C61" s="14"/>
      <c r="D61" s="14"/>
      <c r="E61" s="14"/>
      <c r="F61" s="14"/>
      <c r="G61" s="14"/>
      <c r="H61" s="14"/>
      <c r="I61" s="14" t="s">
        <v>197</v>
      </c>
      <c r="J61" s="14"/>
      <c r="K61" s="14"/>
      <c r="L61" s="13"/>
      <c r="M61" s="15" t="str">
        <f t="shared" si="19"/>
        <v>IEA</v>
      </c>
      <c r="N61" s="3">
        <f>CO2e_cal!X145</f>
        <v>1.589</v>
      </c>
      <c r="O61" s="3"/>
      <c r="P61" s="3">
        <f>CO2e_cal!Y145</f>
        <v>1.768</v>
      </c>
      <c r="Q61" s="3"/>
      <c r="R61" s="3"/>
      <c r="S61" s="3">
        <f>CO2e_cal!Z145</f>
        <v>3.1869999999999998</v>
      </c>
      <c r="T61" s="3">
        <f>CO2e_cal!AA145</f>
        <v>3.1709999999999998</v>
      </c>
      <c r="U61" s="3">
        <f>CO2e_cal!AB145</f>
        <v>3.149</v>
      </c>
      <c r="V61" s="3">
        <f>CO2e_cal!AC145</f>
        <v>3.121</v>
      </c>
      <c r="W61" s="3">
        <f>CO2e_cal!AD145</f>
        <v>3.0920000000000001</v>
      </c>
      <c r="X61" s="3">
        <f>CO2e_cal!AE145</f>
        <v>3.0350000000000001</v>
      </c>
      <c r="Y61" s="3">
        <f>CO2e_cal!AF145</f>
        <v>2.97</v>
      </c>
      <c r="Z61" s="3">
        <f>CO2e_cal!AG145</f>
        <v>2.923</v>
      </c>
      <c r="AA61" s="3">
        <f>CO2e_cal!AH145</f>
        <v>2.8809999999999998</v>
      </c>
      <c r="AB61" s="3">
        <f>CO2e_cal!AI145</f>
        <v>2.91</v>
      </c>
      <c r="AC61" s="3">
        <f>CO2e_cal!AJ145</f>
        <v>2.9620000000000002</v>
      </c>
      <c r="AD61" s="3">
        <f>CO2e_cal!AK145</f>
        <v>3</v>
      </c>
      <c r="AE61" s="3">
        <f>CO2e_cal!AL145</f>
        <v>2.9620000000000002</v>
      </c>
      <c r="AF61" s="3">
        <f>CO2e_cal!AM145</f>
        <v>2.9249999999999998</v>
      </c>
      <c r="AG61" s="3">
        <f>CO2e_cal!AN145</f>
        <v>2.8959999999999999</v>
      </c>
      <c r="AH61" s="3">
        <f>CO2e_cal!AO145</f>
        <v>2.87</v>
      </c>
      <c r="AI61" s="3">
        <f>CO2e_cal!AP145</f>
        <v>2.8889999999999998</v>
      </c>
      <c r="AJ61" s="3">
        <f>CO2e_cal!AQ145</f>
        <v>2.944</v>
      </c>
      <c r="AK61" s="3">
        <f>CO2e_cal!AR145</f>
        <v>2.9630000000000001</v>
      </c>
      <c r="AL61" s="3">
        <f>CO2e_cal!AS145</f>
        <v>2.903</v>
      </c>
      <c r="AM61" s="3">
        <f>CO2e_cal!AT145</f>
        <v>3.089</v>
      </c>
      <c r="AN61" s="3">
        <f>CO2e_cal!AU145</f>
        <v>3.0920000000000001</v>
      </c>
      <c r="AO61" s="3">
        <f>CO2e_cal!AV145</f>
        <v>2.988</v>
      </c>
      <c r="AP61" s="3">
        <f>CO2e_cal!AW145</f>
        <v>2.9820000000000002</v>
      </c>
      <c r="AQ61" s="3">
        <f>CO2e_cal!AX145</f>
        <v>2.9769999999999999</v>
      </c>
      <c r="AR61" s="3">
        <f>CO2e_cal!AY145</f>
        <v>2.972</v>
      </c>
      <c r="AS61" s="3">
        <f>CO2e_cal!AZ145</f>
        <v>2.9649999999999999</v>
      </c>
      <c r="AT61" s="3">
        <f>CO2e_cal!BA145</f>
        <v>2.9569999999999999</v>
      </c>
      <c r="AU61" s="3">
        <f>CO2e_cal!BB145</f>
        <v>2.952</v>
      </c>
      <c r="AV61" s="3">
        <f>CO2e_cal!BC145</f>
        <v>0</v>
      </c>
      <c r="AW61" s="3">
        <f>CO2e_cal!BD145</f>
        <v>0</v>
      </c>
      <c r="AX61" s="3">
        <f>CO2e_cal!BE145</f>
        <v>0</v>
      </c>
      <c r="AY61" s="3"/>
    </row>
    <row r="62" spans="1:51" ht="14.5" hidden="1">
      <c r="A62" s="3" t="s">
        <v>177</v>
      </c>
      <c r="B62" s="14" t="s">
        <v>192</v>
      </c>
      <c r="C62" s="14"/>
      <c r="D62" s="14"/>
      <c r="E62" s="14"/>
      <c r="F62" s="14"/>
      <c r="G62" s="14"/>
      <c r="H62" s="14"/>
      <c r="I62" s="14" t="s">
        <v>198</v>
      </c>
      <c r="J62" s="14"/>
      <c r="K62" s="14"/>
      <c r="L62" s="13"/>
      <c r="M62" s="15" t="str">
        <f t="shared" si="19"/>
        <v>IEA</v>
      </c>
      <c r="N62" s="3">
        <f>CO2e_cal!X146</f>
        <v>2.3140000000000001</v>
      </c>
      <c r="O62" s="3"/>
      <c r="P62" s="3">
        <f>CO2e_cal!Y146</f>
        <v>2.8370000000000002</v>
      </c>
      <c r="Q62" s="3"/>
      <c r="R62" s="3"/>
      <c r="S62" s="3">
        <f>CO2e_cal!Z146</f>
        <v>6.65</v>
      </c>
      <c r="T62" s="3">
        <f>CO2e_cal!AA146</f>
        <v>6.6479999999999997</v>
      </c>
      <c r="U62" s="3">
        <f>CO2e_cal!AB146</f>
        <v>6.6239999999999997</v>
      </c>
      <c r="V62" s="3">
        <f>CO2e_cal!AC146</f>
        <v>6.5890000000000004</v>
      </c>
      <c r="W62" s="3">
        <f>CO2e_cal!AD146</f>
        <v>6.5490000000000004</v>
      </c>
      <c r="X62" s="3">
        <f>CO2e_cal!AE146</f>
        <v>6.4420000000000002</v>
      </c>
      <c r="Y62" s="3">
        <f>CO2e_cal!AF146</f>
        <v>6.319</v>
      </c>
      <c r="Z62" s="3">
        <f>CO2e_cal!AG146</f>
        <v>6.2359999999999998</v>
      </c>
      <c r="AA62" s="3">
        <f>CO2e_cal!AH146</f>
        <v>6.1840000000000002</v>
      </c>
      <c r="AB62" s="3">
        <f>CO2e_cal!AI146</f>
        <v>6.32</v>
      </c>
      <c r="AC62" s="3">
        <f>CO2e_cal!AJ146</f>
        <v>6.4950000000000001</v>
      </c>
      <c r="AD62" s="3">
        <f>CO2e_cal!AK146</f>
        <v>6.6050000000000004</v>
      </c>
      <c r="AE62" s="3">
        <f>CO2e_cal!AL146</f>
        <v>6.4619999999999997</v>
      </c>
      <c r="AF62" s="3">
        <f>CO2e_cal!AM146</f>
        <v>6.3120000000000003</v>
      </c>
      <c r="AG62" s="3">
        <f>CO2e_cal!AN146</f>
        <v>6.1779999999999999</v>
      </c>
      <c r="AH62" s="3">
        <f>CO2e_cal!AO146</f>
        <v>6.0570000000000004</v>
      </c>
      <c r="AI62" s="3">
        <f>CO2e_cal!AP146</f>
        <v>6.0970000000000004</v>
      </c>
      <c r="AJ62" s="3">
        <f>CO2e_cal!AQ146</f>
        <v>6.2409999999999997</v>
      </c>
      <c r="AK62" s="3">
        <f>CO2e_cal!AR146</f>
        <v>6.2859999999999996</v>
      </c>
      <c r="AL62" s="3">
        <f>CO2e_cal!AS146</f>
        <v>6.1109999999999998</v>
      </c>
      <c r="AM62" s="3">
        <f>CO2e_cal!AT146</f>
        <v>6.649</v>
      </c>
      <c r="AN62" s="3">
        <f>CO2e_cal!AU146</f>
        <v>6.65</v>
      </c>
      <c r="AO62" s="3">
        <f>CO2e_cal!AV146</f>
        <v>6.3789999999999996</v>
      </c>
      <c r="AP62" s="3">
        <f>CO2e_cal!AW146</f>
        <v>6.3719999999999999</v>
      </c>
      <c r="AQ62" s="3">
        <f>CO2e_cal!AX146</f>
        <v>6.3659999999999997</v>
      </c>
      <c r="AR62" s="3">
        <f>CO2e_cal!AY146</f>
        <v>6.36</v>
      </c>
      <c r="AS62" s="3">
        <f>CO2e_cal!AZ146</f>
        <v>6.3490000000000002</v>
      </c>
      <c r="AT62" s="3">
        <f>CO2e_cal!BA146</f>
        <v>6.335</v>
      </c>
      <c r="AU62" s="3">
        <f>CO2e_cal!BB146</f>
        <v>6.3259999999999996</v>
      </c>
      <c r="AV62" s="3">
        <f>CO2e_cal!BC146</f>
        <v>0</v>
      </c>
      <c r="AW62" s="3">
        <f>CO2e_cal!BD146</f>
        <v>0</v>
      </c>
      <c r="AX62" s="3">
        <f>CO2e_cal!BE146</f>
        <v>0</v>
      </c>
      <c r="AY62" s="3"/>
    </row>
    <row r="63" spans="1:51" ht="14.5" hidden="1">
      <c r="A63" s="3" t="s">
        <v>177</v>
      </c>
      <c r="B63" s="14" t="s">
        <v>192</v>
      </c>
      <c r="C63" s="14"/>
      <c r="D63" s="14"/>
      <c r="E63" s="14"/>
      <c r="F63" s="14"/>
      <c r="G63" s="14"/>
      <c r="H63" s="14"/>
      <c r="I63" s="14" t="s">
        <v>199</v>
      </c>
      <c r="J63" s="14"/>
      <c r="K63" s="14"/>
      <c r="L63" s="13"/>
      <c r="M63" s="15" t="str">
        <f t="shared" si="19"/>
        <v>IEA</v>
      </c>
      <c r="N63" s="3">
        <f>CO2e_cal!X147</f>
        <v>0.57299999999999995</v>
      </c>
      <c r="O63" s="3"/>
      <c r="P63" s="3">
        <f>CO2e_cal!Y147</f>
        <v>0.60299999999999998</v>
      </c>
      <c r="Q63" s="3"/>
      <c r="R63" s="3"/>
      <c r="S63" s="3">
        <f>CO2e_cal!Z147</f>
        <v>1.6859999999999999</v>
      </c>
      <c r="T63" s="3">
        <f>CO2e_cal!AA147</f>
        <v>1.6439999999999999</v>
      </c>
      <c r="U63" s="3">
        <f>CO2e_cal!AB147</f>
        <v>1.597</v>
      </c>
      <c r="V63" s="3">
        <f>CO2e_cal!AC147</f>
        <v>1.548</v>
      </c>
      <c r="W63" s="3">
        <f>CO2e_cal!AD147</f>
        <v>1.5069999999999999</v>
      </c>
      <c r="X63" s="3">
        <f>CO2e_cal!AE147</f>
        <v>1.4570000000000001</v>
      </c>
      <c r="Y63" s="3">
        <f>CO2e_cal!AF147</f>
        <v>1.421</v>
      </c>
      <c r="Z63" s="3">
        <f>CO2e_cal!AG147</f>
        <v>1.3879999999999999</v>
      </c>
      <c r="AA63" s="3">
        <f>CO2e_cal!AH147</f>
        <v>1.3149999999999999</v>
      </c>
      <c r="AB63" s="3">
        <f>CO2e_cal!AI147</f>
        <v>1.268</v>
      </c>
      <c r="AC63" s="3">
        <f>CO2e_cal!AJ147</f>
        <v>1.244</v>
      </c>
      <c r="AD63" s="3">
        <f>CO2e_cal!AK147</f>
        <v>1.232</v>
      </c>
      <c r="AE63" s="3">
        <f>CO2e_cal!AL147</f>
        <v>1.202</v>
      </c>
      <c r="AF63" s="3">
        <f>CO2e_cal!AM147</f>
        <v>1.1910000000000001</v>
      </c>
      <c r="AG63" s="3">
        <f>CO2e_cal!AN147</f>
        <v>1.222</v>
      </c>
      <c r="AH63" s="3">
        <f>CO2e_cal!AO147</f>
        <v>1.2589999999999999</v>
      </c>
      <c r="AI63" s="3">
        <f>CO2e_cal!AP147</f>
        <v>1.296</v>
      </c>
      <c r="AJ63" s="3">
        <f>CO2e_cal!AQ147</f>
        <v>1.343</v>
      </c>
      <c r="AK63" s="3">
        <f>CO2e_cal!AR147</f>
        <v>1.3620000000000001</v>
      </c>
      <c r="AL63" s="3">
        <f>CO2e_cal!AS147</f>
        <v>1.3260000000000001</v>
      </c>
      <c r="AM63" s="3">
        <f>CO2e_cal!AT147</f>
        <v>1.4370000000000001</v>
      </c>
      <c r="AN63" s="3">
        <f>CO2e_cal!AU147</f>
        <v>1.4430000000000001</v>
      </c>
      <c r="AO63" s="3">
        <f>CO2e_cal!AV147</f>
        <v>1.3740000000000001</v>
      </c>
      <c r="AP63" s="3">
        <f>CO2e_cal!AW147</f>
        <v>1.363</v>
      </c>
      <c r="AQ63" s="3">
        <f>CO2e_cal!AX147</f>
        <v>1.353</v>
      </c>
      <c r="AR63" s="3">
        <f>CO2e_cal!AY147</f>
        <v>1.343</v>
      </c>
      <c r="AS63" s="3">
        <f>CO2e_cal!AZ147</f>
        <v>1.3340000000000001</v>
      </c>
      <c r="AT63" s="3">
        <f>CO2e_cal!BA147</f>
        <v>1.325</v>
      </c>
      <c r="AU63" s="3">
        <f>CO2e_cal!BB147</f>
        <v>1.319</v>
      </c>
      <c r="AV63" s="3">
        <f>CO2e_cal!BC147</f>
        <v>0</v>
      </c>
      <c r="AW63" s="3">
        <f>CO2e_cal!BD147</f>
        <v>0</v>
      </c>
      <c r="AX63" s="3">
        <f>CO2e_cal!BE147</f>
        <v>0</v>
      </c>
      <c r="AY63" s="3"/>
    </row>
    <row r="64" spans="1:51" ht="14.5" hidden="1">
      <c r="A64" s="3" t="s">
        <v>177</v>
      </c>
      <c r="B64" s="14" t="s">
        <v>192</v>
      </c>
      <c r="C64" s="14"/>
      <c r="D64" s="14"/>
      <c r="E64" s="14"/>
      <c r="F64" s="14"/>
      <c r="G64" s="14"/>
      <c r="H64" s="14"/>
      <c r="I64" s="14" t="s">
        <v>200</v>
      </c>
      <c r="J64" s="14"/>
      <c r="K64" s="14"/>
      <c r="L64" s="13"/>
      <c r="M64" s="15" t="str">
        <f t="shared" si="19"/>
        <v>IEA</v>
      </c>
      <c r="N64" s="3">
        <f>CO2e_cal!X148</f>
        <v>21.164000000000001</v>
      </c>
      <c r="O64" s="3"/>
      <c r="P64" s="3">
        <f>CO2e_cal!Y148</f>
        <v>18.95</v>
      </c>
      <c r="Q64" s="3"/>
      <c r="R64" s="3"/>
      <c r="S64" s="3">
        <f>CO2e_cal!Z148</f>
        <v>27.012</v>
      </c>
      <c r="T64" s="3">
        <f>CO2e_cal!AA148</f>
        <v>27.05</v>
      </c>
      <c r="U64" s="3">
        <f>CO2e_cal!AB148</f>
        <v>26.99</v>
      </c>
      <c r="V64" s="3">
        <f>CO2e_cal!AC148</f>
        <v>26.69</v>
      </c>
      <c r="W64" s="3">
        <f>CO2e_cal!AD148</f>
        <v>26.196999999999999</v>
      </c>
      <c r="X64" s="3">
        <f>CO2e_cal!AE148</f>
        <v>25.885999999999999</v>
      </c>
      <c r="Y64" s="3">
        <f>CO2e_cal!AF148</f>
        <v>25.637</v>
      </c>
      <c r="Z64" s="3">
        <f>CO2e_cal!AG148</f>
        <v>25.4</v>
      </c>
      <c r="AA64" s="3">
        <f>CO2e_cal!AH148</f>
        <v>25.276</v>
      </c>
      <c r="AB64" s="3">
        <f>CO2e_cal!AI148</f>
        <v>25.228999999999999</v>
      </c>
      <c r="AC64" s="3">
        <f>CO2e_cal!AJ148</f>
        <v>25.149000000000001</v>
      </c>
      <c r="AD64" s="3">
        <f>CO2e_cal!AK148</f>
        <v>24.997</v>
      </c>
      <c r="AE64" s="3">
        <f>CO2e_cal!AL148</f>
        <v>24.757000000000001</v>
      </c>
      <c r="AF64" s="3">
        <f>CO2e_cal!AM148</f>
        <v>24.774999999999999</v>
      </c>
      <c r="AG64" s="3">
        <f>CO2e_cal!AN148</f>
        <v>24.89</v>
      </c>
      <c r="AH64" s="3">
        <f>CO2e_cal!AO148</f>
        <v>25.013000000000002</v>
      </c>
      <c r="AI64" s="3">
        <f>CO2e_cal!AP148</f>
        <v>25.161000000000001</v>
      </c>
      <c r="AJ64" s="3">
        <f>CO2e_cal!AQ148</f>
        <v>25.364999999999998</v>
      </c>
      <c r="AK64" s="3">
        <f>CO2e_cal!AR148</f>
        <v>25.48</v>
      </c>
      <c r="AL64" s="3">
        <f>CO2e_cal!AS148</f>
        <v>25.245999999999999</v>
      </c>
      <c r="AM64" s="3">
        <f>CO2e_cal!AT148</f>
        <v>25.963000000000001</v>
      </c>
      <c r="AN64" s="3">
        <f>CO2e_cal!AU148</f>
        <v>26.024999999999999</v>
      </c>
      <c r="AO64" s="3">
        <f>CO2e_cal!AV148</f>
        <v>25.609000000000002</v>
      </c>
      <c r="AP64" s="3">
        <f>CO2e_cal!AW148</f>
        <v>25.56</v>
      </c>
      <c r="AQ64" s="3">
        <f>CO2e_cal!AX148</f>
        <v>25.507000000000001</v>
      </c>
      <c r="AR64" s="3">
        <f>CO2e_cal!AY148</f>
        <v>25.445</v>
      </c>
      <c r="AS64" s="3">
        <f>CO2e_cal!AZ148</f>
        <v>25.39</v>
      </c>
      <c r="AT64" s="3">
        <f>CO2e_cal!BA148</f>
        <v>25.347999999999999</v>
      </c>
      <c r="AU64" s="3">
        <f>CO2e_cal!BB148</f>
        <v>25.324000000000002</v>
      </c>
      <c r="AV64" s="3">
        <f>CO2e_cal!BC148</f>
        <v>0</v>
      </c>
      <c r="AW64" s="3">
        <f>CO2e_cal!BD148</f>
        <v>0</v>
      </c>
      <c r="AX64" s="3">
        <f>CO2e_cal!BE148</f>
        <v>0</v>
      </c>
      <c r="AY64" s="3"/>
    </row>
    <row r="65" spans="1:51" ht="14.5" hidden="1">
      <c r="A65" s="3" t="s">
        <v>177</v>
      </c>
      <c r="B65" s="14" t="s">
        <v>192</v>
      </c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</row>
    <row r="66" spans="1:51" ht="14.5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8"/>
      <c r="M66" s="19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</row>
    <row r="67" spans="1:51" ht="15.75" customHeight="1">
      <c r="E67" s="3"/>
      <c r="L67" s="80"/>
      <c r="M67" s="15"/>
      <c r="O67" s="107"/>
      <c r="P67" s="107"/>
      <c r="Q67" s="107"/>
      <c r="R67" s="107"/>
      <c r="S67" s="107"/>
      <c r="T67" s="107"/>
      <c r="Y67" s="3"/>
      <c r="Z67" s="3"/>
      <c r="AE67" s="107"/>
    </row>
    <row r="68" spans="1:51" ht="15.75" customHeight="1">
      <c r="E68" s="3"/>
      <c r="L68" s="80"/>
      <c r="M68" s="15"/>
      <c r="O68" s="107"/>
      <c r="P68" s="107"/>
      <c r="Q68" s="107"/>
      <c r="R68" s="107"/>
      <c r="S68" s="107"/>
      <c r="T68" s="107"/>
      <c r="Y68" s="3"/>
      <c r="Z68" s="3"/>
      <c r="AE68" s="107"/>
    </row>
    <row r="69" spans="1:51" ht="15.75" customHeight="1">
      <c r="E69" s="3"/>
      <c r="L69" s="80"/>
      <c r="M69" s="15"/>
      <c r="O69" s="107"/>
      <c r="P69" s="107"/>
      <c r="Q69" s="107"/>
      <c r="R69" s="107"/>
      <c r="S69" s="107"/>
      <c r="T69" s="107"/>
      <c r="Y69" s="3"/>
      <c r="Z69" s="3"/>
      <c r="AE69" s="107"/>
    </row>
    <row r="70" spans="1:51" ht="15.75" customHeight="1">
      <c r="E70" s="3"/>
      <c r="L70" s="80"/>
      <c r="M70" s="15"/>
      <c r="O70" s="107"/>
      <c r="P70" s="107"/>
      <c r="Q70" s="107"/>
      <c r="R70" s="107"/>
      <c r="S70" s="107"/>
      <c r="T70" s="107"/>
      <c r="Y70" s="3"/>
      <c r="Z70" s="3"/>
      <c r="AE70" s="107"/>
    </row>
    <row r="71" spans="1:51" ht="15.75" customHeight="1">
      <c r="E71" s="3"/>
      <c r="L71" s="80"/>
      <c r="M71" s="15"/>
      <c r="O71" s="107"/>
      <c r="P71" s="107"/>
      <c r="Q71" s="107"/>
      <c r="R71" s="107"/>
      <c r="S71" s="107"/>
      <c r="T71" s="107"/>
      <c r="Y71" s="3"/>
      <c r="Z71" s="3"/>
      <c r="AE71" s="107"/>
    </row>
    <row r="72" spans="1:51" ht="15.75" customHeight="1">
      <c r="E72" s="3"/>
      <c r="L72" s="80"/>
      <c r="M72" s="15"/>
      <c r="O72" s="107"/>
      <c r="P72" s="107"/>
      <c r="Q72" s="107"/>
      <c r="R72" s="107"/>
      <c r="S72" s="107"/>
      <c r="T72" s="107"/>
      <c r="Y72" s="3"/>
      <c r="Z72" s="3"/>
      <c r="AE72" s="107"/>
    </row>
    <row r="73" spans="1:51" ht="15.75" customHeight="1">
      <c r="E73" s="3"/>
      <c r="L73" s="80"/>
      <c r="M73" s="15"/>
      <c r="O73" s="107"/>
      <c r="P73" s="107"/>
      <c r="Q73" s="107"/>
      <c r="R73" s="107"/>
      <c r="S73" s="107"/>
      <c r="T73" s="107"/>
      <c r="Y73" s="3"/>
      <c r="Z73" s="3"/>
      <c r="AE73" s="107"/>
    </row>
    <row r="74" spans="1:51" ht="15.75" customHeight="1">
      <c r="E74" s="3"/>
      <c r="L74" s="80"/>
      <c r="M74" s="15"/>
      <c r="O74" s="107"/>
      <c r="P74" s="107"/>
      <c r="Q74" s="107"/>
      <c r="R74" s="107"/>
      <c r="S74" s="107"/>
      <c r="T74" s="107"/>
      <c r="Y74" s="3"/>
      <c r="Z74" s="3"/>
      <c r="AE74" s="107"/>
    </row>
    <row r="75" spans="1:51" ht="15.75" customHeight="1">
      <c r="E75" s="3"/>
      <c r="L75" s="80"/>
      <c r="M75" s="15"/>
      <c r="O75" s="107"/>
      <c r="P75" s="107"/>
      <c r="Q75" s="107"/>
      <c r="R75" s="107"/>
      <c r="S75" s="107"/>
      <c r="T75" s="107"/>
      <c r="Y75" s="3"/>
      <c r="Z75" s="3"/>
      <c r="AE75" s="107"/>
    </row>
    <row r="76" spans="1:51" ht="15.75" customHeight="1">
      <c r="E76" s="3"/>
      <c r="L76" s="80"/>
      <c r="M76" s="15"/>
      <c r="O76" s="107"/>
      <c r="P76" s="107"/>
      <c r="Q76" s="107"/>
      <c r="R76" s="107"/>
      <c r="S76" s="107"/>
      <c r="T76" s="107"/>
      <c r="Y76" s="3"/>
      <c r="Z76" s="3"/>
      <c r="AE76" s="107"/>
    </row>
    <row r="77" spans="1:51" ht="15.75" customHeight="1">
      <c r="E77" s="3"/>
      <c r="L77" s="80"/>
      <c r="M77" s="15"/>
      <c r="O77" s="107"/>
      <c r="P77" s="107"/>
      <c r="Q77" s="107"/>
      <c r="R77" s="107"/>
      <c r="S77" s="107"/>
      <c r="T77" s="107"/>
      <c r="Y77" s="3"/>
      <c r="Z77" s="3"/>
      <c r="AE77" s="107"/>
    </row>
    <row r="78" spans="1:51" ht="15.75" customHeight="1">
      <c r="E78" s="3"/>
      <c r="L78" s="80"/>
      <c r="M78" s="15"/>
      <c r="O78" s="107"/>
      <c r="P78" s="107"/>
      <c r="Q78" s="107"/>
      <c r="R78" s="107"/>
      <c r="S78" s="107"/>
      <c r="T78" s="107"/>
      <c r="Y78" s="3"/>
      <c r="Z78" s="3"/>
      <c r="AE78" s="107"/>
    </row>
    <row r="79" spans="1:51" ht="15.75" customHeight="1">
      <c r="E79" s="3"/>
      <c r="L79" s="80"/>
      <c r="M79" s="15"/>
      <c r="O79" s="107"/>
      <c r="P79" s="107"/>
      <c r="Q79" s="107"/>
      <c r="R79" s="107"/>
      <c r="S79" s="107"/>
      <c r="T79" s="107"/>
      <c r="Y79" s="3"/>
      <c r="Z79" s="3"/>
      <c r="AE79" s="107"/>
    </row>
    <row r="80" spans="1:51" ht="15.75" customHeight="1">
      <c r="E80" s="3"/>
      <c r="L80" s="80"/>
      <c r="M80" s="15"/>
      <c r="O80" s="107"/>
      <c r="P80" s="107"/>
      <c r="Q80" s="107"/>
      <c r="R80" s="107"/>
      <c r="S80" s="107"/>
      <c r="T80" s="107"/>
      <c r="Y80" s="3"/>
      <c r="Z80" s="3"/>
      <c r="AE80" s="107"/>
    </row>
    <row r="81" spans="1:47" ht="15.75" customHeight="1">
      <c r="E81" s="3"/>
      <c r="L81" s="80"/>
      <c r="M81" s="15"/>
      <c r="O81" s="107"/>
      <c r="P81" s="107"/>
      <c r="Q81" s="107"/>
      <c r="R81" s="107"/>
      <c r="S81" s="107"/>
      <c r="T81" s="107"/>
      <c r="Y81" s="3"/>
      <c r="Z81" s="3"/>
      <c r="AE81" s="107"/>
    </row>
    <row r="82" spans="1:47" ht="15.75" customHeight="1">
      <c r="E82" s="3"/>
      <c r="L82" s="80"/>
      <c r="M82" s="15"/>
      <c r="O82" s="107"/>
      <c r="P82" s="107"/>
      <c r="Q82" s="107"/>
      <c r="R82" s="107"/>
      <c r="S82" s="107"/>
      <c r="T82" s="107"/>
      <c r="Y82" s="3"/>
      <c r="Z82" s="3"/>
      <c r="AE82" s="107"/>
    </row>
    <row r="83" spans="1:47" ht="15.75" customHeight="1">
      <c r="E83" s="3"/>
      <c r="L83" s="80"/>
      <c r="M83" s="15"/>
      <c r="O83" s="107"/>
      <c r="P83" s="107"/>
      <c r="Q83" s="107"/>
      <c r="R83" s="107"/>
      <c r="S83" s="107"/>
      <c r="T83" s="107"/>
      <c r="Y83" s="3"/>
      <c r="Z83" s="3"/>
      <c r="AE83" s="107"/>
    </row>
    <row r="84" spans="1:47" ht="15.75" customHeight="1">
      <c r="E84" s="3"/>
      <c r="L84" s="80"/>
      <c r="M84" s="15"/>
      <c r="O84" s="107"/>
      <c r="P84" s="107"/>
      <c r="Q84" s="107"/>
      <c r="R84" s="107"/>
      <c r="S84" s="107"/>
      <c r="T84" s="107"/>
      <c r="Y84" s="3"/>
      <c r="Z84" s="3"/>
      <c r="AE84" s="107"/>
    </row>
    <row r="85" spans="1:47" ht="15.75" customHeight="1">
      <c r="E85" s="3"/>
      <c r="L85" s="80"/>
      <c r="M85" s="15"/>
      <c r="O85" s="107"/>
      <c r="P85" s="107"/>
      <c r="Q85" s="107"/>
      <c r="R85" s="107"/>
      <c r="S85" s="107"/>
      <c r="T85" s="107"/>
      <c r="Y85" s="3"/>
      <c r="Z85" s="3"/>
      <c r="AE85" s="107"/>
    </row>
    <row r="86" spans="1:47" ht="15.75" customHeight="1">
      <c r="E86" s="3"/>
      <c r="L86" s="80"/>
      <c r="M86" s="15"/>
    </row>
    <row r="87" spans="1:47" ht="15.75" customHeight="1">
      <c r="A87" s="3"/>
      <c r="K87" s="108"/>
      <c r="L87" s="109"/>
      <c r="M87" s="110" t="s">
        <v>201</v>
      </c>
      <c r="N87" s="110" t="str">
        <f>CO2e_cal!D1</f>
        <v>Climate Watch (2019)</v>
      </c>
      <c r="O87" s="110" t="str">
        <f>CO2e_cal!E1</f>
        <v>Climate Watch (2020)</v>
      </c>
      <c r="P87" s="111" t="s">
        <v>202</v>
      </c>
      <c r="Q87" s="112" t="str">
        <f>CO2e_cal!C1</f>
        <v>UNFCCC (2019)</v>
      </c>
      <c r="R87" s="113" t="s">
        <v>203</v>
      </c>
      <c r="S87" s="114" t="s">
        <v>204</v>
      </c>
      <c r="T87" s="115" t="s">
        <v>205</v>
      </c>
      <c r="AG87" s="116"/>
      <c r="AH87" s="116"/>
      <c r="AI87" s="116"/>
      <c r="AJ87" s="116"/>
      <c r="AK87" s="116"/>
      <c r="AL87" s="116"/>
      <c r="AM87" s="116"/>
      <c r="AN87" s="116"/>
      <c r="AO87" s="116"/>
      <c r="AP87" s="116"/>
      <c r="AQ87" s="116"/>
      <c r="AR87" s="116"/>
      <c r="AS87" s="116"/>
    </row>
    <row r="88" spans="1:47" ht="15.75" customHeight="1">
      <c r="A88" s="3"/>
      <c r="B88" s="3"/>
      <c r="E88" s="3"/>
      <c r="K88" s="109" t="s">
        <v>177</v>
      </c>
      <c r="L88" s="109" t="str">
        <f>CO2e_cal!A2</f>
        <v>transportation sector</v>
      </c>
      <c r="M88" s="117">
        <f t="shared" ref="M88:M96" si="20">N46</f>
        <v>126.816</v>
      </c>
      <c r="N88" s="117">
        <f>CO2e_cal!D2</f>
        <v>154.23570000000001</v>
      </c>
      <c r="O88" s="117">
        <f>CO2e_cal!E2</f>
        <v>131.1113</v>
      </c>
      <c r="P88" s="118"/>
      <c r="Q88" s="119">
        <f>CO2e_cal!C2</f>
        <v>157.77000000000001</v>
      </c>
      <c r="R88" s="120">
        <f t="shared" ref="R88:R95" si="21">N36</f>
        <v>245.76</v>
      </c>
      <c r="S88" s="121">
        <f t="shared" ref="S88:S97" si="22">R88-Q88</f>
        <v>87.989999999999981</v>
      </c>
      <c r="T88" s="121">
        <f t="shared" ref="T88:T97" si="23">R88-O88</f>
        <v>114.64869999999999</v>
      </c>
    </row>
    <row r="89" spans="1:47" ht="15.75" customHeight="1">
      <c r="A89" s="3"/>
      <c r="B89" s="3"/>
      <c r="E89" s="3"/>
      <c r="K89" s="109" t="s">
        <v>177</v>
      </c>
      <c r="L89" s="109" t="str">
        <f>CO2e_cal!A3</f>
        <v>electricity sector</v>
      </c>
      <c r="M89" s="117">
        <f t="shared" si="20"/>
        <v>224.93899999999999</v>
      </c>
      <c r="N89" s="117">
        <f>CO2e_cal!D3</f>
        <v>247.5128</v>
      </c>
      <c r="O89" s="117">
        <f>CO2e_cal!E3</f>
        <v>247.5463</v>
      </c>
      <c r="P89" s="118"/>
      <c r="Q89" s="122">
        <f>CO2e_cal!C3</f>
        <v>450.81900000000002</v>
      </c>
      <c r="R89" s="120">
        <f t="shared" si="21"/>
        <v>899.67399999999998</v>
      </c>
      <c r="S89" s="121">
        <f t="shared" si="22"/>
        <v>448.85499999999996</v>
      </c>
      <c r="T89" s="121">
        <f t="shared" si="23"/>
        <v>652.1277</v>
      </c>
    </row>
    <row r="90" spans="1:47" ht="15.75" customHeight="1">
      <c r="A90" s="3"/>
      <c r="B90" s="3"/>
      <c r="E90" s="3"/>
      <c r="K90" s="109" t="s">
        <v>177</v>
      </c>
      <c r="L90" s="109" t="str">
        <f>CO2e_cal!A4</f>
        <v>residential buildings sector</v>
      </c>
      <c r="M90" s="117">
        <f t="shared" si="20"/>
        <v>24.193000000000001</v>
      </c>
      <c r="N90" s="445">
        <f>CO2e_cal!D4</f>
        <v>31.071300000000001</v>
      </c>
      <c r="O90" s="445">
        <f>CO2e_cal!E4</f>
        <v>30.573599999999999</v>
      </c>
      <c r="P90" s="118"/>
      <c r="Q90" s="119">
        <f>CO2e_cal!C4</f>
        <v>25.7</v>
      </c>
      <c r="R90" s="123">
        <f t="shared" si="21"/>
        <v>5.1612299999999998</v>
      </c>
      <c r="S90" s="121">
        <f t="shared" si="22"/>
        <v>-20.53877</v>
      </c>
      <c r="T90" s="121">
        <f t="shared" si="23"/>
        <v>-25.412369999999999</v>
      </c>
    </row>
    <row r="91" spans="1:47" ht="15.75" customHeight="1">
      <c r="A91" s="3"/>
      <c r="B91" s="3"/>
      <c r="E91" s="3"/>
      <c r="K91" s="109" t="s">
        <v>177</v>
      </c>
      <c r="L91" s="109" t="str">
        <f>CO2e_cal!A5</f>
        <v>commercial buildings sector</v>
      </c>
      <c r="M91" s="117">
        <f t="shared" si="20"/>
        <v>1.589</v>
      </c>
      <c r="N91" s="446"/>
      <c r="O91" s="446"/>
      <c r="P91" s="118"/>
      <c r="Q91" s="119">
        <f>CO2e_cal!C5</f>
        <v>2.1640000000000001</v>
      </c>
      <c r="R91" s="120">
        <f t="shared" si="21"/>
        <v>0.62372899999999998</v>
      </c>
      <c r="S91" s="121">
        <f t="shared" si="22"/>
        <v>-1.5402710000000002</v>
      </c>
      <c r="T91" s="121">
        <f t="shared" si="23"/>
        <v>0.62372899999999998</v>
      </c>
    </row>
    <row r="92" spans="1:47" ht="15.75" customHeight="1">
      <c r="A92" s="3"/>
      <c r="B92" s="3"/>
      <c r="E92" s="3"/>
      <c r="K92" s="109" t="s">
        <v>177</v>
      </c>
      <c r="L92" s="109" t="str">
        <f>CO2e_cal!A6</f>
        <v>industry sector (including industrial solid waste/ wastewater)</v>
      </c>
      <c r="M92" s="117">
        <f t="shared" si="20"/>
        <v>131.12200000000001</v>
      </c>
      <c r="N92" s="117">
        <f>CO2e_cal!D6</f>
        <v>185.01410099999998</v>
      </c>
      <c r="O92" s="117">
        <f>CO2e_cal!E6</f>
        <v>166.28564180000001</v>
      </c>
      <c r="P92" s="118"/>
      <c r="Q92" s="119">
        <f>CO2e_cal!C6</f>
        <v>111.02500000000001</v>
      </c>
      <c r="R92" s="123">
        <f t="shared" si="21"/>
        <v>895.26300000000003</v>
      </c>
      <c r="S92" s="121">
        <f t="shared" si="22"/>
        <v>784.23800000000006</v>
      </c>
      <c r="T92" s="121">
        <f t="shared" si="23"/>
        <v>728.97735820000003</v>
      </c>
    </row>
    <row r="93" spans="1:47" ht="15.75" customHeight="1">
      <c r="K93" s="109" t="s">
        <v>177</v>
      </c>
      <c r="L93" s="109" t="str">
        <f>CO2e_cal!A7</f>
        <v>district heat and hydrogen sector</v>
      </c>
      <c r="M93" s="117">
        <f t="shared" si="20"/>
        <v>0</v>
      </c>
      <c r="N93" s="117">
        <f>CO2e_cal!D7</f>
        <v>0</v>
      </c>
      <c r="O93" s="117">
        <f>CO2e_cal!E7</f>
        <v>0</v>
      </c>
      <c r="P93" s="118"/>
      <c r="Q93" s="119">
        <f>CO2e_cal!C7</f>
        <v>0</v>
      </c>
      <c r="R93" s="120">
        <f t="shared" si="21"/>
        <v>0</v>
      </c>
      <c r="S93" s="121">
        <f t="shared" si="22"/>
        <v>0</v>
      </c>
      <c r="T93" s="121">
        <f t="shared" si="23"/>
        <v>0</v>
      </c>
    </row>
    <row r="94" spans="1:47" ht="15.75" customHeight="1">
      <c r="K94" s="109" t="s">
        <v>177</v>
      </c>
      <c r="L94" s="109" t="str">
        <f>CO2e_cal!A8</f>
        <v>LULUCF sector</v>
      </c>
      <c r="M94" s="117">
        <f t="shared" si="20"/>
        <v>2.3140000000000001</v>
      </c>
      <c r="N94" s="117">
        <f>CO2e_cal!D8</f>
        <v>892.66566799999998</v>
      </c>
      <c r="O94" s="117">
        <f>CO2e_cal!E8</f>
        <v>499.34150099999999</v>
      </c>
      <c r="P94" s="118"/>
      <c r="Q94" s="119">
        <f>CO2e_cal!C8</f>
        <v>910.28</v>
      </c>
      <c r="R94" s="124">
        <f t="shared" si="21"/>
        <v>1051.9000000000001</v>
      </c>
      <c r="S94" s="121">
        <f t="shared" si="22"/>
        <v>141.62000000000012</v>
      </c>
      <c r="T94" s="121">
        <f t="shared" si="23"/>
        <v>552.5584990000001</v>
      </c>
      <c r="AG94" s="49"/>
      <c r="AH94" s="49"/>
      <c r="AI94" s="49"/>
      <c r="AJ94" s="49"/>
      <c r="AK94" s="49"/>
      <c r="AL94" s="49"/>
      <c r="AM94" s="49"/>
      <c r="AN94" s="49"/>
      <c r="AO94" s="49"/>
      <c r="AP94" s="49"/>
      <c r="AQ94" s="49"/>
      <c r="AR94" s="49"/>
      <c r="AS94" s="49"/>
      <c r="AT94" s="49"/>
      <c r="AU94" s="49"/>
    </row>
    <row r="95" spans="1:47" ht="15.75" customHeight="1">
      <c r="K95" s="109" t="s">
        <v>177</v>
      </c>
      <c r="L95" s="109" t="str">
        <f>CO2e_cal!A9</f>
        <v>geoengineering sector</v>
      </c>
      <c r="M95" s="117">
        <f t="shared" si="20"/>
        <v>0</v>
      </c>
      <c r="N95" s="117">
        <f>CO2e_cal!D9</f>
        <v>0</v>
      </c>
      <c r="O95" s="117">
        <f>CO2e_cal!E9</f>
        <v>0</v>
      </c>
      <c r="P95" s="118"/>
      <c r="Q95" s="119">
        <f>CO2e_cal!C9</f>
        <v>0</v>
      </c>
      <c r="R95" s="120">
        <f t="shared" si="21"/>
        <v>0</v>
      </c>
      <c r="S95" s="121">
        <f t="shared" si="22"/>
        <v>0</v>
      </c>
      <c r="T95" s="121">
        <f t="shared" si="23"/>
        <v>0</v>
      </c>
    </row>
    <row r="96" spans="1:47" ht="15.75" customHeight="1">
      <c r="K96" s="109" t="s">
        <v>177</v>
      </c>
      <c r="L96" s="109" t="str">
        <f>CO2e_cal!A10</f>
        <v>Other</v>
      </c>
      <c r="M96" s="117">
        <f t="shared" si="20"/>
        <v>21.737000000000002</v>
      </c>
      <c r="N96" s="117">
        <f>CO2e_cal!D10</f>
        <v>818.75704000000007</v>
      </c>
      <c r="O96" s="117">
        <f>CO2e_cal!E10</f>
        <v>760.83114</v>
      </c>
      <c r="P96" s="118"/>
      <c r="Q96" s="119">
        <f>CO2e_cal!C10</f>
        <v>189.858</v>
      </c>
      <c r="R96" s="120">
        <v>0</v>
      </c>
      <c r="S96" s="121">
        <f t="shared" si="22"/>
        <v>-189.858</v>
      </c>
      <c r="T96" s="121">
        <f t="shared" si="23"/>
        <v>-760.83114</v>
      </c>
    </row>
    <row r="97" spans="2:20" ht="15.75" customHeight="1">
      <c r="K97" s="125" t="s">
        <v>177</v>
      </c>
      <c r="L97" s="125" t="str">
        <f>CO2e_cal!A11</f>
        <v>Total (MMTCO2e)</v>
      </c>
      <c r="M97" s="119">
        <f>SUM(M88:M96)</f>
        <v>532.71</v>
      </c>
      <c r="N97" s="119">
        <f>CO2e_cal!D11</f>
        <v>2329.256609</v>
      </c>
      <c r="O97" s="119">
        <f>CO2e_cal!E11</f>
        <v>1835.6894828000002</v>
      </c>
      <c r="P97" s="126">
        <f>N19</f>
        <v>2000</v>
      </c>
      <c r="Q97" s="119">
        <f>CO2e_cal!C11</f>
        <v>1847.616</v>
      </c>
      <c r="R97" s="120">
        <f>SUM(R88:R96)</f>
        <v>3098.3819589999998</v>
      </c>
      <c r="S97" s="121">
        <f t="shared" si="22"/>
        <v>1250.7659589999998</v>
      </c>
      <c r="T97" s="121">
        <f t="shared" si="23"/>
        <v>1262.6924761999996</v>
      </c>
    </row>
    <row r="98" spans="2:20" ht="15.75" customHeight="1">
      <c r="L98" s="80">
        <f>CO2e_cal!A12</f>
        <v>0</v>
      </c>
      <c r="M98" s="15"/>
    </row>
    <row r="99" spans="2:20" ht="15.75" customHeight="1">
      <c r="L99" s="80"/>
      <c r="M99" s="15"/>
    </row>
    <row r="100" spans="2:20" ht="15.75" customHeight="1">
      <c r="L100" s="80"/>
      <c r="M100" s="15"/>
    </row>
    <row r="101" spans="2:20" ht="15.75" customHeight="1">
      <c r="L101" s="80"/>
      <c r="M101" s="15"/>
    </row>
    <row r="102" spans="2:20" ht="15.75" customHeight="1">
      <c r="L102" s="80"/>
      <c r="M102" s="15"/>
    </row>
    <row r="103" spans="2:20" ht="15.75" customHeight="1">
      <c r="L103" s="80"/>
      <c r="M103" s="15"/>
    </row>
    <row r="104" spans="2:20" ht="15.75" customHeight="1">
      <c r="L104" s="80"/>
      <c r="M104" s="15"/>
    </row>
    <row r="105" spans="2:20" ht="15.75" customHeight="1">
      <c r="L105" s="80"/>
      <c r="M105" s="15"/>
    </row>
    <row r="106" spans="2:20" ht="15.75" customHeight="1">
      <c r="L106" s="80"/>
      <c r="M106" s="15"/>
    </row>
    <row r="107" spans="2:20" ht="15.75" customHeight="1">
      <c r="L107" s="80"/>
      <c r="M107" s="15"/>
    </row>
    <row r="108" spans="2:20" ht="15.75" customHeight="1">
      <c r="L108" s="80"/>
      <c r="M108" s="15"/>
    </row>
    <row r="109" spans="2:20" ht="15.75" customHeight="1">
      <c r="L109" s="80"/>
      <c r="M109" s="15"/>
    </row>
    <row r="110" spans="2:20" ht="15.75" customHeight="1">
      <c r="L110" s="80"/>
      <c r="M110" s="15"/>
    </row>
    <row r="111" spans="2:20" ht="15.75" customHeight="1">
      <c r="B111" s="6" t="s">
        <v>206</v>
      </c>
      <c r="C111" s="14"/>
      <c r="L111" s="80"/>
      <c r="M111" s="15"/>
    </row>
    <row r="112" spans="2:20" ht="15.75" customHeight="1">
      <c r="L112" s="80"/>
      <c r="M112" s="15"/>
    </row>
    <row r="113" spans="3:13" ht="15.75" customHeight="1">
      <c r="C113" s="3"/>
      <c r="L113" s="80"/>
      <c r="M113" s="15"/>
    </row>
    <row r="114" spans="3:13" ht="15.75" customHeight="1">
      <c r="C114" s="3"/>
      <c r="L114" s="80"/>
      <c r="M114" s="15"/>
    </row>
    <row r="115" spans="3:13" ht="15.75" customHeight="1">
      <c r="C115" s="3"/>
      <c r="L115" s="80"/>
      <c r="M115" s="15"/>
    </row>
    <row r="116" spans="3:13" ht="15.75" customHeight="1">
      <c r="C116" s="3"/>
      <c r="L116" s="80"/>
      <c r="M116" s="15"/>
    </row>
    <row r="117" spans="3:13" ht="15.75" customHeight="1">
      <c r="C117" s="3"/>
      <c r="L117" s="80"/>
      <c r="M117" s="15"/>
    </row>
    <row r="118" spans="3:13" ht="15.75" customHeight="1">
      <c r="C118" s="3"/>
      <c r="L118" s="80"/>
      <c r="M118" s="15"/>
    </row>
    <row r="119" spans="3:13" ht="15.75" customHeight="1">
      <c r="C119" s="3"/>
      <c r="L119" s="80"/>
      <c r="M119" s="15"/>
    </row>
    <row r="120" spans="3:13" ht="15.75" customHeight="1">
      <c r="C120" s="3"/>
      <c r="L120" s="80"/>
      <c r="M120" s="15"/>
    </row>
    <row r="121" spans="3:13" ht="15.75" customHeight="1">
      <c r="C121" s="3"/>
      <c r="L121" s="80"/>
      <c r="M121" s="15"/>
    </row>
    <row r="122" spans="3:13" ht="15.75" customHeight="1">
      <c r="L122" s="80"/>
      <c r="M122" s="15"/>
    </row>
    <row r="123" spans="3:13" ht="15.75" customHeight="1">
      <c r="L123" s="80"/>
      <c r="M123" s="15"/>
    </row>
    <row r="124" spans="3:13" ht="15.75" customHeight="1">
      <c r="L124" s="80"/>
      <c r="M124" s="15"/>
    </row>
    <row r="125" spans="3:13" ht="15.75" customHeight="1">
      <c r="L125" s="80"/>
      <c r="M125" s="15"/>
    </row>
    <row r="126" spans="3:13" ht="15.75" customHeight="1">
      <c r="L126" s="80"/>
      <c r="M126" s="15"/>
    </row>
    <row r="127" spans="3:13" ht="15.75" customHeight="1">
      <c r="L127" s="80"/>
      <c r="M127" s="15"/>
    </row>
    <row r="128" spans="3:13" ht="15.75" customHeight="1">
      <c r="L128" s="80"/>
      <c r="M128" s="15"/>
    </row>
    <row r="129" spans="2:13" ht="15.75" customHeight="1">
      <c r="L129" s="80"/>
      <c r="M129" s="15"/>
    </row>
    <row r="130" spans="2:13" ht="15.75" customHeight="1">
      <c r="L130" s="80"/>
      <c r="M130" s="15"/>
    </row>
    <row r="131" spans="2:13" ht="15.75" customHeight="1">
      <c r="B131" s="3" t="s">
        <v>207</v>
      </c>
      <c r="L131" s="80"/>
      <c r="M131" s="15"/>
    </row>
    <row r="132" spans="2:13" ht="15.75" customHeight="1">
      <c r="L132" s="80"/>
      <c r="M132" s="15"/>
    </row>
    <row r="133" spans="2:13" ht="15.75" customHeight="1">
      <c r="L133" s="80"/>
      <c r="M133" s="15"/>
    </row>
    <row r="134" spans="2:13" ht="15.75" customHeight="1">
      <c r="L134" s="80"/>
      <c r="M134" s="15"/>
    </row>
    <row r="135" spans="2:13" ht="15.75" customHeight="1">
      <c r="L135" s="80"/>
      <c r="M135" s="15"/>
    </row>
    <row r="136" spans="2:13" ht="15.75" customHeight="1">
      <c r="L136" s="80"/>
      <c r="M136" s="15"/>
    </row>
    <row r="137" spans="2:13" ht="15.75" customHeight="1">
      <c r="L137" s="80"/>
      <c r="M137" s="15"/>
    </row>
    <row r="138" spans="2:13" ht="15.75" customHeight="1">
      <c r="L138" s="80"/>
      <c r="M138" s="15"/>
    </row>
    <row r="139" spans="2:13" ht="15.75" customHeight="1">
      <c r="L139" s="80"/>
      <c r="M139" s="15"/>
    </row>
    <row r="140" spans="2:13" ht="15.75" customHeight="1">
      <c r="L140" s="80"/>
      <c r="M140" s="15"/>
    </row>
    <row r="141" spans="2:13" ht="15.75" customHeight="1">
      <c r="L141" s="80"/>
      <c r="M141" s="15"/>
    </row>
    <row r="142" spans="2:13" ht="15.75" customHeight="1">
      <c r="L142" s="80"/>
      <c r="M142" s="15"/>
    </row>
    <row r="143" spans="2:13" ht="15.75" customHeight="1">
      <c r="L143" s="80"/>
      <c r="M143" s="15"/>
    </row>
    <row r="144" spans="2:13" ht="15.75" customHeight="1">
      <c r="L144" s="80"/>
      <c r="M144" s="15"/>
    </row>
    <row r="145" spans="2:13" ht="15.75" customHeight="1">
      <c r="L145" s="80"/>
      <c r="M145" s="15"/>
    </row>
    <row r="146" spans="2:13" ht="15.75" customHeight="1">
      <c r="L146" s="80"/>
      <c r="M146" s="15"/>
    </row>
    <row r="147" spans="2:13" ht="15.75" customHeight="1">
      <c r="L147" s="80"/>
      <c r="M147" s="15"/>
    </row>
    <row r="148" spans="2:13" ht="15.75" customHeight="1">
      <c r="B148" s="3"/>
      <c r="D148" s="3" t="s">
        <v>173</v>
      </c>
      <c r="L148" s="80"/>
      <c r="M148" s="15"/>
    </row>
    <row r="149" spans="2:13" ht="15.75" customHeight="1">
      <c r="L149" s="80"/>
      <c r="M149" s="15"/>
    </row>
    <row r="150" spans="2:13" ht="15.75" customHeight="1">
      <c r="L150" s="80"/>
      <c r="M150" s="15"/>
    </row>
    <row r="151" spans="2:13" ht="15.75" customHeight="1">
      <c r="L151" s="80"/>
      <c r="M151" s="15"/>
    </row>
    <row r="152" spans="2:13" ht="15.75" customHeight="1">
      <c r="L152" s="80"/>
      <c r="M152" s="15"/>
    </row>
    <row r="153" spans="2:13" ht="15.75" customHeight="1">
      <c r="L153" s="80"/>
      <c r="M153" s="15"/>
    </row>
    <row r="154" spans="2:13" ht="15.75" customHeight="1">
      <c r="L154" s="80"/>
      <c r="M154" s="15"/>
    </row>
    <row r="155" spans="2:13" ht="15.75" customHeight="1">
      <c r="L155" s="80"/>
      <c r="M155" s="15"/>
    </row>
    <row r="156" spans="2:13" ht="15.75" customHeight="1">
      <c r="L156" s="80"/>
      <c r="M156" s="15"/>
    </row>
    <row r="157" spans="2:13" ht="15.75" customHeight="1">
      <c r="L157" s="80"/>
      <c r="M157" s="15"/>
    </row>
    <row r="158" spans="2:13" ht="15.75" customHeight="1">
      <c r="L158" s="80"/>
      <c r="M158" s="15"/>
    </row>
    <row r="159" spans="2:13" ht="15.75" customHeight="1">
      <c r="L159" s="80"/>
      <c r="M159" s="15"/>
    </row>
    <row r="160" spans="2:13" ht="15.75" customHeight="1">
      <c r="L160" s="80"/>
      <c r="M160" s="15"/>
    </row>
    <row r="161" spans="12:13" ht="15.75" customHeight="1">
      <c r="L161" s="80"/>
      <c r="M161" s="15"/>
    </row>
    <row r="162" spans="12:13" ht="15.75" customHeight="1">
      <c r="L162" s="80"/>
      <c r="M162" s="15"/>
    </row>
    <row r="163" spans="12:13" ht="15.75" customHeight="1">
      <c r="L163" s="80"/>
      <c r="M163" s="15"/>
    </row>
    <row r="164" spans="12:13" ht="15.75" customHeight="1">
      <c r="L164" s="80"/>
      <c r="M164" s="15"/>
    </row>
    <row r="165" spans="12:13" ht="15.75" customHeight="1">
      <c r="L165" s="80"/>
      <c r="M165" s="15"/>
    </row>
    <row r="166" spans="12:13" ht="15.75" customHeight="1">
      <c r="L166" s="80"/>
      <c r="M166" s="15"/>
    </row>
    <row r="167" spans="12:13" ht="15.75" customHeight="1">
      <c r="L167" s="80"/>
      <c r="M167" s="15"/>
    </row>
    <row r="168" spans="12:13" ht="15.75" customHeight="1">
      <c r="L168" s="80"/>
      <c r="M168" s="15"/>
    </row>
    <row r="169" spans="12:13" ht="15.75" customHeight="1">
      <c r="L169" s="80"/>
      <c r="M169" s="15"/>
    </row>
    <row r="170" spans="12:13" ht="15.75" customHeight="1">
      <c r="L170" s="80"/>
      <c r="M170" s="15"/>
    </row>
    <row r="171" spans="12:13" ht="15.75" customHeight="1">
      <c r="L171" s="80"/>
      <c r="M171" s="15"/>
    </row>
    <row r="172" spans="12:13" ht="15.75" customHeight="1">
      <c r="L172" s="80"/>
      <c r="M172" s="15"/>
    </row>
    <row r="173" spans="12:13" ht="15.75" customHeight="1">
      <c r="L173" s="80"/>
      <c r="M173" s="15"/>
    </row>
    <row r="174" spans="12:13" ht="15.75" customHeight="1">
      <c r="L174" s="80"/>
      <c r="M174" s="15"/>
    </row>
    <row r="175" spans="12:13" ht="15.75" customHeight="1">
      <c r="L175" s="80"/>
      <c r="M175" s="15"/>
    </row>
    <row r="176" spans="12:13" ht="15.75" customHeight="1">
      <c r="L176" s="80"/>
      <c r="M176" s="15"/>
    </row>
    <row r="177" spans="12:13" ht="15.75" customHeight="1">
      <c r="L177" s="80"/>
      <c r="M177" s="15"/>
    </row>
    <row r="178" spans="12:13" ht="15.75" customHeight="1">
      <c r="L178" s="80"/>
      <c r="M178" s="15"/>
    </row>
    <row r="179" spans="12:13" ht="15.75" customHeight="1">
      <c r="L179" s="80"/>
      <c r="M179" s="15"/>
    </row>
    <row r="180" spans="12:13" ht="15.75" customHeight="1">
      <c r="L180" s="80"/>
      <c r="M180" s="15"/>
    </row>
    <row r="181" spans="12:13" ht="15.75" customHeight="1">
      <c r="L181" s="80"/>
      <c r="M181" s="15"/>
    </row>
    <row r="182" spans="12:13" ht="15.75" customHeight="1">
      <c r="L182" s="80"/>
      <c r="M182" s="15"/>
    </row>
    <row r="183" spans="12:13" ht="15.75" customHeight="1">
      <c r="L183" s="80"/>
      <c r="M183" s="15"/>
    </row>
    <row r="184" spans="12:13" ht="15.75" customHeight="1">
      <c r="L184" s="80"/>
      <c r="M184" s="15"/>
    </row>
    <row r="185" spans="12:13" ht="15.75" customHeight="1">
      <c r="L185" s="80"/>
      <c r="M185" s="15"/>
    </row>
    <row r="186" spans="12:13" ht="15.75" customHeight="1">
      <c r="L186" s="80"/>
      <c r="M186" s="15"/>
    </row>
    <row r="187" spans="12:13" ht="15.75" customHeight="1">
      <c r="L187" s="80"/>
      <c r="M187" s="15"/>
    </row>
    <row r="188" spans="12:13" ht="15.75" customHeight="1">
      <c r="L188" s="80"/>
      <c r="M188" s="15"/>
    </row>
    <row r="189" spans="12:13" ht="15.75" customHeight="1">
      <c r="L189" s="80"/>
      <c r="M189" s="15"/>
    </row>
    <row r="190" spans="12:13" ht="15.75" customHeight="1">
      <c r="L190" s="80"/>
      <c r="M190" s="15"/>
    </row>
    <row r="191" spans="12:13" ht="15.75" customHeight="1">
      <c r="L191" s="80"/>
      <c r="M191" s="15"/>
    </row>
    <row r="192" spans="12:13" ht="15.75" customHeight="1">
      <c r="L192" s="80"/>
      <c r="M192" s="15"/>
    </row>
    <row r="193" spans="12:13" ht="15.75" customHeight="1">
      <c r="L193" s="80"/>
      <c r="M193" s="15"/>
    </row>
    <row r="194" spans="12:13" ht="15.75" customHeight="1">
      <c r="L194" s="80"/>
      <c r="M194" s="15"/>
    </row>
    <row r="195" spans="12:13" ht="15.75" customHeight="1">
      <c r="L195" s="80"/>
      <c r="M195" s="15"/>
    </row>
    <row r="196" spans="12:13" ht="15.75" customHeight="1">
      <c r="L196" s="80"/>
      <c r="M196" s="15"/>
    </row>
    <row r="197" spans="12:13" ht="15.75" customHeight="1">
      <c r="L197" s="80"/>
      <c r="M197" s="15"/>
    </row>
    <row r="198" spans="12:13" ht="15.75" customHeight="1">
      <c r="L198" s="80"/>
      <c r="M198" s="15"/>
    </row>
    <row r="199" spans="12:13" ht="15.75" customHeight="1">
      <c r="L199" s="80"/>
      <c r="M199" s="15"/>
    </row>
    <row r="200" spans="12:13" ht="15.75" customHeight="1">
      <c r="L200" s="80"/>
      <c r="M200" s="15"/>
    </row>
    <row r="201" spans="12:13" ht="15.75" customHeight="1">
      <c r="L201" s="80"/>
      <c r="M201" s="15"/>
    </row>
    <row r="202" spans="12:13" ht="15.75" customHeight="1">
      <c r="L202" s="80"/>
      <c r="M202" s="15"/>
    </row>
    <row r="203" spans="12:13" ht="15.75" customHeight="1">
      <c r="L203" s="80"/>
      <c r="M203" s="15"/>
    </row>
    <row r="204" spans="12:13" ht="15.75" customHeight="1">
      <c r="L204" s="80"/>
      <c r="M204" s="15"/>
    </row>
    <row r="205" spans="12:13" ht="15.75" customHeight="1">
      <c r="L205" s="80"/>
      <c r="M205" s="15"/>
    </row>
    <row r="206" spans="12:13" ht="15.75" customHeight="1">
      <c r="L206" s="80"/>
      <c r="M206" s="15"/>
    </row>
    <row r="207" spans="12:13" ht="15.75" customHeight="1">
      <c r="L207" s="80"/>
      <c r="M207" s="15"/>
    </row>
    <row r="208" spans="12:13" ht="15.75" customHeight="1">
      <c r="L208" s="80"/>
      <c r="M208" s="15"/>
    </row>
    <row r="209" spans="12:13" ht="15.75" customHeight="1">
      <c r="L209" s="80"/>
      <c r="M209" s="15"/>
    </row>
    <row r="210" spans="12:13" ht="15.75" customHeight="1">
      <c r="L210" s="80"/>
      <c r="M210" s="15"/>
    </row>
    <row r="211" spans="12:13" ht="15.75" customHeight="1">
      <c r="L211" s="80"/>
      <c r="M211" s="15"/>
    </row>
    <row r="212" spans="12:13" ht="15.75" customHeight="1">
      <c r="L212" s="80"/>
      <c r="M212" s="15"/>
    </row>
    <row r="213" spans="12:13" ht="15.75" customHeight="1">
      <c r="L213" s="80"/>
      <c r="M213" s="15"/>
    </row>
    <row r="214" spans="12:13" ht="15.75" customHeight="1">
      <c r="L214" s="80"/>
      <c r="M214" s="15"/>
    </row>
    <row r="215" spans="12:13" ht="15.75" customHeight="1">
      <c r="L215" s="80"/>
      <c r="M215" s="15"/>
    </row>
    <row r="216" spans="12:13" ht="15.75" customHeight="1">
      <c r="L216" s="80"/>
      <c r="M216" s="15"/>
    </row>
    <row r="217" spans="12:13" ht="15.75" customHeight="1">
      <c r="L217" s="80"/>
      <c r="M217" s="15"/>
    </row>
    <row r="218" spans="12:13" ht="15.75" customHeight="1">
      <c r="L218" s="80"/>
      <c r="M218" s="15"/>
    </row>
    <row r="219" spans="12:13" ht="15.75" customHeight="1">
      <c r="L219" s="80"/>
      <c r="M219" s="15"/>
    </row>
    <row r="220" spans="12:13" ht="15.75" customHeight="1">
      <c r="L220" s="80"/>
      <c r="M220" s="15"/>
    </row>
    <row r="221" spans="12:13" ht="15.75" customHeight="1">
      <c r="L221" s="80"/>
      <c r="M221" s="15"/>
    </row>
    <row r="222" spans="12:13" ht="15.75" customHeight="1">
      <c r="L222" s="80"/>
      <c r="M222" s="15"/>
    </row>
    <row r="223" spans="12:13" ht="15.75" customHeight="1">
      <c r="L223" s="80"/>
      <c r="M223" s="15"/>
    </row>
    <row r="224" spans="12:13" ht="15.75" customHeight="1">
      <c r="L224" s="80"/>
      <c r="M224" s="15"/>
    </row>
    <row r="225" spans="12:13" ht="15.75" customHeight="1">
      <c r="L225" s="80"/>
      <c r="M225" s="15"/>
    </row>
    <row r="226" spans="12:13" ht="15.75" customHeight="1">
      <c r="L226" s="80"/>
      <c r="M226" s="15"/>
    </row>
    <row r="227" spans="12:13" ht="15.75" customHeight="1">
      <c r="L227" s="80"/>
      <c r="M227" s="15"/>
    </row>
    <row r="228" spans="12:13" ht="15.75" customHeight="1">
      <c r="L228" s="80"/>
      <c r="M228" s="15"/>
    </row>
    <row r="229" spans="12:13" ht="15.75" customHeight="1">
      <c r="L229" s="80"/>
      <c r="M229" s="15"/>
    </row>
    <row r="230" spans="12:13" ht="15.75" customHeight="1">
      <c r="L230" s="80"/>
      <c r="M230" s="15"/>
    </row>
    <row r="231" spans="12:13" ht="15.75" customHeight="1">
      <c r="L231" s="80"/>
      <c r="M231" s="15"/>
    </row>
    <row r="232" spans="12:13" ht="15.75" customHeight="1">
      <c r="L232" s="80"/>
      <c r="M232" s="15"/>
    </row>
    <row r="233" spans="12:13" ht="15.75" customHeight="1">
      <c r="L233" s="80"/>
      <c r="M233" s="15"/>
    </row>
    <row r="234" spans="12:13" ht="15.75" customHeight="1">
      <c r="L234" s="80"/>
      <c r="M234" s="15"/>
    </row>
    <row r="235" spans="12:13" ht="15.75" customHeight="1">
      <c r="L235" s="80"/>
      <c r="M235" s="15"/>
    </row>
    <row r="236" spans="12:13" ht="15.75" customHeight="1">
      <c r="L236" s="80"/>
      <c r="M236" s="15"/>
    </row>
    <row r="237" spans="12:13" ht="15.75" customHeight="1">
      <c r="L237" s="80"/>
      <c r="M237" s="15"/>
    </row>
    <row r="238" spans="12:13" ht="15.75" customHeight="1">
      <c r="L238" s="80"/>
      <c r="M238" s="15"/>
    </row>
    <row r="239" spans="12:13" ht="15.75" customHeight="1">
      <c r="L239" s="80"/>
      <c r="M239" s="15"/>
    </row>
    <row r="240" spans="12:13" ht="15.75" customHeight="1">
      <c r="L240" s="80"/>
      <c r="M240" s="15"/>
    </row>
    <row r="241" spans="12:13" ht="15.75" customHeight="1">
      <c r="L241" s="80"/>
      <c r="M241" s="15"/>
    </row>
    <row r="242" spans="12:13" ht="15.75" customHeight="1">
      <c r="L242" s="80"/>
      <c r="M242" s="15"/>
    </row>
    <row r="243" spans="12:13" ht="15.75" customHeight="1">
      <c r="L243" s="80"/>
      <c r="M243" s="15"/>
    </row>
    <row r="244" spans="12:13" ht="15.75" customHeight="1">
      <c r="L244" s="80"/>
      <c r="M244" s="15"/>
    </row>
    <row r="245" spans="12:13" ht="15.75" customHeight="1">
      <c r="L245" s="80"/>
      <c r="M245" s="15"/>
    </row>
    <row r="246" spans="12:13" ht="15.75" customHeight="1">
      <c r="L246" s="80"/>
      <c r="M246" s="15"/>
    </row>
    <row r="247" spans="12:13" ht="15.75" customHeight="1">
      <c r="L247" s="80"/>
      <c r="M247" s="15"/>
    </row>
    <row r="248" spans="12:13" ht="15.75" customHeight="1">
      <c r="L248" s="80"/>
      <c r="M248" s="15"/>
    </row>
    <row r="249" spans="12:13" ht="15.75" customHeight="1">
      <c r="L249" s="80"/>
      <c r="M249" s="15"/>
    </row>
    <row r="250" spans="12:13" ht="15.75" customHeight="1">
      <c r="L250" s="80"/>
      <c r="M250" s="15"/>
    </row>
    <row r="251" spans="12:13" ht="15.75" customHeight="1">
      <c r="L251" s="80"/>
      <c r="M251" s="15"/>
    </row>
    <row r="252" spans="12:13" ht="15.75" customHeight="1">
      <c r="L252" s="80"/>
      <c r="M252" s="15"/>
    </row>
    <row r="253" spans="12:13" ht="15.75" customHeight="1">
      <c r="L253" s="80"/>
      <c r="M253" s="15"/>
    </row>
    <row r="254" spans="12:13" ht="15.75" customHeight="1">
      <c r="L254" s="80"/>
      <c r="M254" s="15"/>
    </row>
    <row r="255" spans="12:13" ht="15.75" customHeight="1">
      <c r="L255" s="80"/>
      <c r="M255" s="15"/>
    </row>
    <row r="256" spans="12:13" ht="15.75" customHeight="1">
      <c r="L256" s="80"/>
      <c r="M256" s="15"/>
    </row>
    <row r="257" spans="12:13" ht="15.75" customHeight="1">
      <c r="L257" s="80"/>
      <c r="M257" s="15"/>
    </row>
    <row r="258" spans="12:13" ht="15.75" customHeight="1">
      <c r="L258" s="80"/>
      <c r="M258" s="15"/>
    </row>
    <row r="259" spans="12:13" ht="15.75" customHeight="1">
      <c r="L259" s="80"/>
      <c r="M259" s="15"/>
    </row>
    <row r="260" spans="12:13" ht="15.75" customHeight="1">
      <c r="L260" s="80"/>
      <c r="M260" s="15"/>
    </row>
    <row r="261" spans="12:13" ht="15.75" customHeight="1">
      <c r="L261" s="80"/>
      <c r="M261" s="15"/>
    </row>
    <row r="262" spans="12:13" ht="15.75" customHeight="1">
      <c r="L262" s="80"/>
      <c r="M262" s="15"/>
    </row>
    <row r="263" spans="12:13" ht="15.75" customHeight="1">
      <c r="L263" s="80"/>
      <c r="M263" s="15"/>
    </row>
    <row r="264" spans="12:13" ht="15.75" customHeight="1">
      <c r="L264" s="80"/>
      <c r="M264" s="15"/>
    </row>
    <row r="265" spans="12:13" ht="15.75" customHeight="1">
      <c r="L265" s="80"/>
      <c r="M265" s="15"/>
    </row>
    <row r="266" spans="12:13" ht="15.75" customHeight="1">
      <c r="L266" s="80"/>
      <c r="M266" s="15"/>
    </row>
    <row r="267" spans="12:13" ht="15.75" customHeight="1">
      <c r="L267" s="80"/>
      <c r="M267" s="15"/>
    </row>
    <row r="268" spans="12:13" ht="15.75" customHeight="1">
      <c r="L268" s="80"/>
      <c r="M268" s="15"/>
    </row>
    <row r="269" spans="12:13" ht="15.75" customHeight="1">
      <c r="L269" s="80"/>
      <c r="M269" s="15"/>
    </row>
    <row r="270" spans="12:13" ht="15.75" customHeight="1">
      <c r="L270" s="80"/>
      <c r="M270" s="15"/>
    </row>
    <row r="271" spans="12:13" ht="15.75" customHeight="1">
      <c r="L271" s="80"/>
      <c r="M271" s="15"/>
    </row>
    <row r="272" spans="12:13" ht="15.75" customHeight="1">
      <c r="L272" s="80"/>
      <c r="M272" s="15"/>
    </row>
    <row r="273" spans="12:13" ht="15.75" customHeight="1">
      <c r="L273" s="80"/>
      <c r="M273" s="15"/>
    </row>
    <row r="274" spans="12:13" ht="15.75" customHeight="1">
      <c r="L274" s="80"/>
      <c r="M274" s="15"/>
    </row>
    <row r="275" spans="12:13" ht="15.75" customHeight="1">
      <c r="L275" s="80"/>
      <c r="M275" s="15"/>
    </row>
    <row r="276" spans="12:13" ht="15.75" customHeight="1">
      <c r="L276" s="80"/>
      <c r="M276" s="15"/>
    </row>
    <row r="277" spans="12:13" ht="15.75" customHeight="1">
      <c r="L277" s="80"/>
      <c r="M277" s="15"/>
    </row>
    <row r="278" spans="12:13" ht="15.75" customHeight="1">
      <c r="L278" s="80"/>
      <c r="M278" s="15"/>
    </row>
    <row r="279" spans="12:13" ht="15.75" customHeight="1">
      <c r="L279" s="80"/>
      <c r="M279" s="15"/>
    </row>
    <row r="280" spans="12:13" ht="15.75" customHeight="1">
      <c r="L280" s="80"/>
      <c r="M280" s="15"/>
    </row>
    <row r="281" spans="12:13" ht="15.75" customHeight="1">
      <c r="L281" s="80"/>
      <c r="M281" s="15"/>
    </row>
    <row r="282" spans="12:13" ht="15.75" customHeight="1">
      <c r="L282" s="80"/>
      <c r="M282" s="15"/>
    </row>
    <row r="283" spans="12:13" ht="15.75" customHeight="1">
      <c r="L283" s="80"/>
      <c r="M283" s="15"/>
    </row>
    <row r="284" spans="12:13" ht="15.75" customHeight="1">
      <c r="L284" s="80"/>
      <c r="M284" s="15"/>
    </row>
    <row r="285" spans="12:13" ht="15.75" customHeight="1">
      <c r="L285" s="80"/>
      <c r="M285" s="15"/>
    </row>
    <row r="286" spans="12:13" ht="15.75" customHeight="1">
      <c r="L286" s="80"/>
      <c r="M286" s="15"/>
    </row>
    <row r="287" spans="12:13" ht="15.75" customHeight="1">
      <c r="L287" s="80"/>
      <c r="M287" s="15"/>
    </row>
    <row r="288" spans="12:13" ht="15.75" customHeight="1">
      <c r="L288" s="80"/>
      <c r="M288" s="15"/>
    </row>
    <row r="289" spans="12:13" ht="15.75" customHeight="1">
      <c r="L289" s="80"/>
      <c r="M289" s="15"/>
    </row>
    <row r="290" spans="12:13" ht="15.75" customHeight="1">
      <c r="L290" s="80"/>
      <c r="M290" s="15"/>
    </row>
    <row r="291" spans="12:13" ht="15.75" customHeight="1">
      <c r="L291" s="80"/>
      <c r="M291" s="15"/>
    </row>
    <row r="292" spans="12:13" ht="15.75" customHeight="1">
      <c r="L292" s="80"/>
      <c r="M292" s="15"/>
    </row>
    <row r="293" spans="12:13" ht="15.75" customHeight="1">
      <c r="L293" s="80"/>
      <c r="M293" s="15"/>
    </row>
    <row r="294" spans="12:13" ht="15.75" customHeight="1">
      <c r="L294" s="80"/>
      <c r="M294" s="15"/>
    </row>
    <row r="295" spans="12:13" ht="15.75" customHeight="1">
      <c r="L295" s="80"/>
      <c r="M295" s="15"/>
    </row>
    <row r="296" spans="12:13" ht="15.75" customHeight="1">
      <c r="L296" s="80"/>
      <c r="M296" s="15"/>
    </row>
    <row r="297" spans="12:13" ht="15.75" customHeight="1">
      <c r="L297" s="80"/>
      <c r="M297" s="15"/>
    </row>
    <row r="298" spans="12:13" ht="15.75" customHeight="1">
      <c r="L298" s="80"/>
      <c r="M298" s="15"/>
    </row>
    <row r="299" spans="12:13" ht="15.75" customHeight="1">
      <c r="L299" s="80"/>
      <c r="M299" s="15"/>
    </row>
    <row r="300" spans="12:13" ht="15.75" customHeight="1">
      <c r="L300" s="80"/>
      <c r="M300" s="15"/>
    </row>
    <row r="301" spans="12:13" ht="15.75" customHeight="1">
      <c r="L301" s="80"/>
      <c r="M301" s="15"/>
    </row>
    <row r="302" spans="12:13" ht="15.75" customHeight="1">
      <c r="L302" s="80"/>
      <c r="M302" s="15"/>
    </row>
    <row r="303" spans="12:13" ht="15.75" customHeight="1">
      <c r="L303" s="80"/>
      <c r="M303" s="15"/>
    </row>
    <row r="304" spans="12:13" ht="15.75" customHeight="1">
      <c r="L304" s="80"/>
      <c r="M304" s="15"/>
    </row>
    <row r="305" spans="12:13" ht="15.75" customHeight="1">
      <c r="L305" s="80"/>
      <c r="M305" s="15"/>
    </row>
    <row r="306" spans="12:13" ht="15.75" customHeight="1">
      <c r="L306" s="80"/>
      <c r="M306" s="15"/>
    </row>
    <row r="307" spans="12:13" ht="15.75" customHeight="1">
      <c r="L307" s="80"/>
      <c r="M307" s="15"/>
    </row>
    <row r="308" spans="12:13" ht="15.75" customHeight="1">
      <c r="L308" s="80"/>
      <c r="M308" s="15"/>
    </row>
    <row r="309" spans="12:13" ht="15.75" customHeight="1">
      <c r="L309" s="80"/>
      <c r="M309" s="15"/>
    </row>
    <row r="310" spans="12:13" ht="15.75" customHeight="1">
      <c r="L310" s="80"/>
      <c r="M310" s="15"/>
    </row>
    <row r="311" spans="12:13" ht="15.75" customHeight="1">
      <c r="L311" s="80"/>
      <c r="M311" s="15"/>
    </row>
    <row r="312" spans="12:13" ht="15.75" customHeight="1">
      <c r="L312" s="80"/>
      <c r="M312" s="15"/>
    </row>
    <row r="313" spans="12:13" ht="15.75" customHeight="1">
      <c r="L313" s="80"/>
      <c r="M313" s="15"/>
    </row>
    <row r="314" spans="12:13" ht="15.75" customHeight="1">
      <c r="L314" s="80"/>
      <c r="M314" s="15"/>
    </row>
    <row r="315" spans="12:13" ht="15.75" customHeight="1">
      <c r="L315" s="80"/>
      <c r="M315" s="15"/>
    </row>
    <row r="316" spans="12:13" ht="15.75" customHeight="1">
      <c r="L316" s="80"/>
      <c r="M316" s="15"/>
    </row>
    <row r="317" spans="12:13" ht="15.75" customHeight="1">
      <c r="L317" s="80"/>
      <c r="M317" s="15"/>
    </row>
    <row r="318" spans="12:13" ht="15.75" customHeight="1">
      <c r="L318" s="80"/>
      <c r="M318" s="15"/>
    </row>
    <row r="319" spans="12:13" ht="15.75" customHeight="1">
      <c r="L319" s="80"/>
      <c r="M319" s="15"/>
    </row>
    <row r="320" spans="12:13" ht="15.75" customHeight="1">
      <c r="L320" s="80"/>
      <c r="M320" s="15"/>
    </row>
    <row r="321" spans="12:13" ht="15.75" customHeight="1">
      <c r="L321" s="80"/>
      <c r="M321" s="15"/>
    </row>
    <row r="322" spans="12:13" ht="15.75" customHeight="1">
      <c r="L322" s="80"/>
      <c r="M322" s="15"/>
    </row>
    <row r="323" spans="12:13" ht="15.75" customHeight="1">
      <c r="L323" s="80"/>
      <c r="M323" s="15"/>
    </row>
    <row r="324" spans="12:13" ht="15.75" customHeight="1">
      <c r="L324" s="80"/>
      <c r="M324" s="15"/>
    </row>
    <row r="325" spans="12:13" ht="15.75" customHeight="1">
      <c r="L325" s="80"/>
      <c r="M325" s="15"/>
    </row>
    <row r="326" spans="12:13" ht="15.75" customHeight="1">
      <c r="L326" s="80"/>
      <c r="M326" s="15"/>
    </row>
    <row r="327" spans="12:13" ht="15.75" customHeight="1">
      <c r="L327" s="80"/>
      <c r="M327" s="15"/>
    </row>
    <row r="328" spans="12:13" ht="15.75" customHeight="1">
      <c r="L328" s="80"/>
      <c r="M328" s="15"/>
    </row>
    <row r="329" spans="12:13" ht="15.75" customHeight="1">
      <c r="L329" s="80"/>
      <c r="M329" s="15"/>
    </row>
    <row r="330" spans="12:13" ht="15.75" customHeight="1">
      <c r="L330" s="80"/>
      <c r="M330" s="15"/>
    </row>
    <row r="331" spans="12:13" ht="15.75" customHeight="1">
      <c r="L331" s="80"/>
      <c r="M331" s="15"/>
    </row>
    <row r="332" spans="12:13" ht="15.75" customHeight="1">
      <c r="L332" s="80"/>
      <c r="M332" s="15"/>
    </row>
    <row r="333" spans="12:13" ht="15.75" customHeight="1">
      <c r="L333" s="80"/>
      <c r="M333" s="15"/>
    </row>
    <row r="334" spans="12:13" ht="15.75" customHeight="1">
      <c r="L334" s="80"/>
      <c r="M334" s="15"/>
    </row>
    <row r="335" spans="12:13" ht="15.75" customHeight="1">
      <c r="L335" s="80"/>
      <c r="M335" s="15"/>
    </row>
    <row r="336" spans="12:13" ht="15.75" customHeight="1">
      <c r="L336" s="80"/>
      <c r="M336" s="15"/>
    </row>
    <row r="337" spans="12:13" ht="15.75" customHeight="1">
      <c r="L337" s="80"/>
      <c r="M337" s="15"/>
    </row>
    <row r="338" spans="12:13" ht="15.75" customHeight="1">
      <c r="L338" s="80"/>
      <c r="M338" s="15"/>
    </row>
    <row r="339" spans="12:13" ht="15.75" customHeight="1">
      <c r="L339" s="80"/>
      <c r="M339" s="15"/>
    </row>
    <row r="340" spans="12:13" ht="15.75" customHeight="1">
      <c r="L340" s="80"/>
      <c r="M340" s="15"/>
    </row>
    <row r="341" spans="12:13" ht="15.75" customHeight="1">
      <c r="L341" s="80"/>
      <c r="M341" s="15"/>
    </row>
    <row r="342" spans="12:13" ht="15.75" customHeight="1">
      <c r="L342" s="80"/>
      <c r="M342" s="15"/>
    </row>
    <row r="343" spans="12:13" ht="15.75" customHeight="1">
      <c r="L343" s="80"/>
      <c r="M343" s="15"/>
    </row>
    <row r="344" spans="12:13" ht="15.75" customHeight="1">
      <c r="L344" s="80"/>
      <c r="M344" s="15"/>
    </row>
    <row r="345" spans="12:13" ht="15.75" customHeight="1">
      <c r="L345" s="80"/>
      <c r="M345" s="15"/>
    </row>
    <row r="346" spans="12:13" ht="15.75" customHeight="1">
      <c r="L346" s="80"/>
      <c r="M346" s="15"/>
    </row>
    <row r="347" spans="12:13" ht="15.75" customHeight="1">
      <c r="L347" s="80"/>
      <c r="M347" s="15"/>
    </row>
    <row r="348" spans="12:13" ht="15.75" customHeight="1">
      <c r="L348" s="80"/>
      <c r="M348" s="15"/>
    </row>
    <row r="349" spans="12:13" ht="15.75" customHeight="1">
      <c r="L349" s="80"/>
      <c r="M349" s="15"/>
    </row>
    <row r="350" spans="12:13" ht="15.75" customHeight="1">
      <c r="L350" s="80"/>
      <c r="M350" s="15"/>
    </row>
    <row r="351" spans="12:13" ht="15.75" customHeight="1">
      <c r="L351" s="80"/>
      <c r="M351" s="15"/>
    </row>
    <row r="352" spans="12:13" ht="15.75" customHeight="1">
      <c r="L352" s="80"/>
      <c r="M352" s="15"/>
    </row>
    <row r="353" spans="12:13" ht="15.75" customHeight="1">
      <c r="L353" s="80"/>
      <c r="M353" s="15"/>
    </row>
    <row r="354" spans="12:13" ht="15.75" customHeight="1">
      <c r="L354" s="80"/>
      <c r="M354" s="15"/>
    </row>
    <row r="355" spans="12:13" ht="15.75" customHeight="1">
      <c r="L355" s="80"/>
      <c r="M355" s="15"/>
    </row>
    <row r="356" spans="12:13" ht="15.75" customHeight="1">
      <c r="L356" s="80"/>
      <c r="M356" s="15"/>
    </row>
    <row r="357" spans="12:13" ht="15.75" customHeight="1">
      <c r="L357" s="80"/>
      <c r="M357" s="15"/>
    </row>
    <row r="358" spans="12:13" ht="15.75" customHeight="1">
      <c r="L358" s="80"/>
      <c r="M358" s="15"/>
    </row>
    <row r="359" spans="12:13" ht="15.75" customHeight="1">
      <c r="L359" s="80"/>
      <c r="M359" s="15"/>
    </row>
    <row r="360" spans="12:13" ht="15.75" customHeight="1">
      <c r="L360" s="80"/>
      <c r="M360" s="15"/>
    </row>
    <row r="361" spans="12:13" ht="15.75" customHeight="1">
      <c r="L361" s="80"/>
      <c r="M361" s="15"/>
    </row>
    <row r="362" spans="12:13" ht="15.75" customHeight="1">
      <c r="L362" s="80"/>
      <c r="M362" s="15"/>
    </row>
    <row r="363" spans="12:13" ht="15.75" customHeight="1">
      <c r="L363" s="80"/>
      <c r="M363" s="15"/>
    </row>
    <row r="364" spans="12:13" ht="15.75" customHeight="1">
      <c r="L364" s="80"/>
      <c r="M364" s="15"/>
    </row>
    <row r="365" spans="12:13" ht="15.75" customHeight="1">
      <c r="L365" s="80"/>
      <c r="M365" s="15"/>
    </row>
    <row r="366" spans="12:13" ht="15.75" customHeight="1">
      <c r="L366" s="80"/>
      <c r="M366" s="15"/>
    </row>
    <row r="367" spans="12:13" ht="15.75" customHeight="1">
      <c r="L367" s="80"/>
      <c r="M367" s="15"/>
    </row>
    <row r="368" spans="12:13" ht="15.75" customHeight="1">
      <c r="L368" s="80"/>
      <c r="M368" s="15"/>
    </row>
    <row r="369" spans="12:13" ht="15.75" customHeight="1">
      <c r="L369" s="80"/>
      <c r="M369" s="15"/>
    </row>
    <row r="370" spans="12:13" ht="15.75" customHeight="1">
      <c r="L370" s="80"/>
      <c r="M370" s="15"/>
    </row>
    <row r="371" spans="12:13" ht="15.75" customHeight="1">
      <c r="L371" s="80"/>
      <c r="M371" s="15"/>
    </row>
    <row r="372" spans="12:13" ht="15.75" customHeight="1">
      <c r="L372" s="80"/>
      <c r="M372" s="15"/>
    </row>
    <row r="373" spans="12:13" ht="15.75" customHeight="1">
      <c r="L373" s="80"/>
      <c r="M373" s="15"/>
    </row>
    <row r="374" spans="12:13" ht="15.75" customHeight="1">
      <c r="L374" s="80"/>
      <c r="M374" s="15"/>
    </row>
    <row r="375" spans="12:13" ht="15.75" customHeight="1">
      <c r="L375" s="80"/>
      <c r="M375" s="15"/>
    </row>
    <row r="376" spans="12:13" ht="15.75" customHeight="1">
      <c r="L376" s="80"/>
      <c r="M376" s="15"/>
    </row>
    <row r="377" spans="12:13" ht="15.75" customHeight="1">
      <c r="L377" s="80"/>
      <c r="M377" s="15"/>
    </row>
    <row r="378" spans="12:13" ht="15.75" customHeight="1">
      <c r="L378" s="80"/>
      <c r="M378" s="15"/>
    </row>
    <row r="379" spans="12:13" ht="15.75" customHeight="1">
      <c r="L379" s="80"/>
      <c r="M379" s="15"/>
    </row>
    <row r="380" spans="12:13" ht="15.75" customHeight="1">
      <c r="L380" s="80"/>
      <c r="M380" s="15"/>
    </row>
    <row r="381" spans="12:13" ht="15.75" customHeight="1">
      <c r="L381" s="80"/>
      <c r="M381" s="15"/>
    </row>
    <row r="382" spans="12:13" ht="15.75" customHeight="1">
      <c r="L382" s="80"/>
      <c r="M382" s="15"/>
    </row>
    <row r="383" spans="12:13" ht="15.75" customHeight="1">
      <c r="L383" s="80"/>
      <c r="M383" s="15"/>
    </row>
    <row r="384" spans="12:13" ht="15.75" customHeight="1">
      <c r="L384" s="80"/>
      <c r="M384" s="15"/>
    </row>
    <row r="385" spans="12:13" ht="15.75" customHeight="1">
      <c r="L385" s="80"/>
      <c r="M385" s="15"/>
    </row>
    <row r="386" spans="12:13" ht="15.75" customHeight="1">
      <c r="L386" s="80"/>
      <c r="M386" s="15"/>
    </row>
    <row r="387" spans="12:13" ht="15.75" customHeight="1">
      <c r="L387" s="80"/>
      <c r="M387" s="15"/>
    </row>
    <row r="388" spans="12:13" ht="15.75" customHeight="1">
      <c r="L388" s="80"/>
      <c r="M388" s="15"/>
    </row>
    <row r="389" spans="12:13" ht="15.75" customHeight="1">
      <c r="L389" s="80"/>
      <c r="M389" s="15"/>
    </row>
    <row r="390" spans="12:13" ht="15.75" customHeight="1">
      <c r="L390" s="80"/>
      <c r="M390" s="15"/>
    </row>
    <row r="391" spans="12:13" ht="15.75" customHeight="1">
      <c r="L391" s="80"/>
      <c r="M391" s="15"/>
    </row>
    <row r="392" spans="12:13" ht="15.75" customHeight="1">
      <c r="L392" s="80"/>
      <c r="M392" s="15"/>
    </row>
    <row r="393" spans="12:13" ht="15.75" customHeight="1">
      <c r="L393" s="80"/>
      <c r="M393" s="15"/>
    </row>
    <row r="394" spans="12:13" ht="15.75" customHeight="1">
      <c r="L394" s="80"/>
      <c r="M394" s="15"/>
    </row>
    <row r="395" spans="12:13" ht="15.75" customHeight="1">
      <c r="L395" s="80"/>
      <c r="M395" s="15"/>
    </row>
    <row r="396" spans="12:13" ht="15.75" customHeight="1">
      <c r="L396" s="80"/>
      <c r="M396" s="15"/>
    </row>
    <row r="397" spans="12:13" ht="15.75" customHeight="1">
      <c r="L397" s="80"/>
      <c r="M397" s="15"/>
    </row>
    <row r="398" spans="12:13" ht="15.75" customHeight="1">
      <c r="L398" s="80"/>
      <c r="M398" s="15"/>
    </row>
    <row r="399" spans="12:13" ht="15.75" customHeight="1">
      <c r="L399" s="80"/>
      <c r="M399" s="15"/>
    </row>
    <row r="400" spans="12:13" ht="15.75" customHeight="1">
      <c r="L400" s="80"/>
      <c r="M400" s="15"/>
    </row>
    <row r="401" spans="12:13" ht="15.75" customHeight="1">
      <c r="L401" s="80"/>
      <c r="M401" s="15"/>
    </row>
    <row r="402" spans="12:13" ht="15.75" customHeight="1">
      <c r="L402" s="80"/>
      <c r="M402" s="15"/>
    </row>
    <row r="403" spans="12:13" ht="15.75" customHeight="1">
      <c r="L403" s="80"/>
      <c r="M403" s="15"/>
    </row>
    <row r="404" spans="12:13" ht="15.75" customHeight="1">
      <c r="L404" s="80"/>
      <c r="M404" s="15"/>
    </row>
    <row r="405" spans="12:13" ht="15.75" customHeight="1">
      <c r="L405" s="80"/>
      <c r="M405" s="15"/>
    </row>
    <row r="406" spans="12:13" ht="15.75" customHeight="1">
      <c r="L406" s="80"/>
      <c r="M406" s="15"/>
    </row>
    <row r="407" spans="12:13" ht="15.75" customHeight="1">
      <c r="L407" s="80"/>
      <c r="M407" s="15"/>
    </row>
    <row r="408" spans="12:13" ht="15.75" customHeight="1">
      <c r="L408" s="80"/>
      <c r="M408" s="15"/>
    </row>
    <row r="409" spans="12:13" ht="15.75" customHeight="1">
      <c r="L409" s="80"/>
      <c r="M409" s="15"/>
    </row>
    <row r="410" spans="12:13" ht="15.75" customHeight="1">
      <c r="L410" s="80"/>
      <c r="M410" s="15"/>
    </row>
    <row r="411" spans="12:13" ht="15.75" customHeight="1">
      <c r="L411" s="80"/>
      <c r="M411" s="15"/>
    </row>
    <row r="412" spans="12:13" ht="15.75" customHeight="1">
      <c r="L412" s="80"/>
      <c r="M412" s="15"/>
    </row>
    <row r="413" spans="12:13" ht="15.75" customHeight="1">
      <c r="L413" s="80"/>
      <c r="M413" s="15"/>
    </row>
    <row r="414" spans="12:13" ht="15.75" customHeight="1">
      <c r="L414" s="80"/>
      <c r="M414" s="15"/>
    </row>
    <row r="415" spans="12:13" ht="15.75" customHeight="1">
      <c r="L415" s="80"/>
      <c r="M415" s="15"/>
    </row>
    <row r="416" spans="12:13" ht="15.75" customHeight="1">
      <c r="L416" s="80"/>
      <c r="M416" s="15"/>
    </row>
    <row r="417" spans="12:13" ht="15.75" customHeight="1">
      <c r="L417" s="80"/>
      <c r="M417" s="15"/>
    </row>
    <row r="418" spans="12:13" ht="15.75" customHeight="1">
      <c r="L418" s="80"/>
      <c r="M418" s="15"/>
    </row>
    <row r="419" spans="12:13" ht="15.75" customHeight="1">
      <c r="L419" s="80"/>
      <c r="M419" s="15"/>
    </row>
    <row r="420" spans="12:13" ht="15.75" customHeight="1">
      <c r="L420" s="80"/>
      <c r="M420" s="15"/>
    </row>
    <row r="421" spans="12:13" ht="15.75" customHeight="1">
      <c r="L421" s="80"/>
      <c r="M421" s="15"/>
    </row>
    <row r="422" spans="12:13" ht="15.75" customHeight="1">
      <c r="L422" s="80"/>
      <c r="M422" s="15"/>
    </row>
    <row r="423" spans="12:13" ht="15.75" customHeight="1">
      <c r="L423" s="80"/>
      <c r="M423" s="15"/>
    </row>
    <row r="424" spans="12:13" ht="15.75" customHeight="1">
      <c r="L424" s="80"/>
      <c r="M424" s="15"/>
    </row>
    <row r="425" spans="12:13" ht="15.75" customHeight="1">
      <c r="L425" s="80"/>
      <c r="M425" s="15"/>
    </row>
    <row r="426" spans="12:13" ht="15.75" customHeight="1">
      <c r="L426" s="80"/>
      <c r="M426" s="15"/>
    </row>
    <row r="427" spans="12:13" ht="15.75" customHeight="1">
      <c r="L427" s="80"/>
      <c r="M427" s="15"/>
    </row>
    <row r="428" spans="12:13" ht="15.75" customHeight="1">
      <c r="L428" s="80"/>
      <c r="M428" s="15"/>
    </row>
    <row r="429" spans="12:13" ht="15.75" customHeight="1">
      <c r="L429" s="80"/>
      <c r="M429" s="15"/>
    </row>
    <row r="430" spans="12:13" ht="15.75" customHeight="1">
      <c r="L430" s="80"/>
      <c r="M430" s="15"/>
    </row>
    <row r="431" spans="12:13" ht="15.75" customHeight="1">
      <c r="L431" s="80"/>
      <c r="M431" s="15"/>
    </row>
    <row r="432" spans="12:13" ht="15.75" customHeight="1">
      <c r="L432" s="80"/>
      <c r="M432" s="15"/>
    </row>
    <row r="433" spans="12:13" ht="15.75" customHeight="1">
      <c r="L433" s="80"/>
      <c r="M433" s="15"/>
    </row>
    <row r="434" spans="12:13" ht="15.75" customHeight="1">
      <c r="L434" s="80"/>
      <c r="M434" s="15"/>
    </row>
    <row r="435" spans="12:13" ht="15.75" customHeight="1">
      <c r="L435" s="80"/>
      <c r="M435" s="15"/>
    </row>
    <row r="436" spans="12:13" ht="15.75" customHeight="1">
      <c r="L436" s="80"/>
      <c r="M436" s="15"/>
    </row>
    <row r="437" spans="12:13" ht="15.75" customHeight="1">
      <c r="L437" s="80"/>
      <c r="M437" s="15"/>
    </row>
    <row r="438" spans="12:13" ht="15.75" customHeight="1">
      <c r="L438" s="80"/>
      <c r="M438" s="15"/>
    </row>
    <row r="439" spans="12:13" ht="15.75" customHeight="1">
      <c r="L439" s="80"/>
      <c r="M439" s="15"/>
    </row>
    <row r="440" spans="12:13" ht="15.75" customHeight="1">
      <c r="L440" s="80"/>
      <c r="M440" s="15"/>
    </row>
    <row r="441" spans="12:13" ht="15.75" customHeight="1">
      <c r="L441" s="80"/>
      <c r="M441" s="15"/>
    </row>
    <row r="442" spans="12:13" ht="15.75" customHeight="1">
      <c r="L442" s="80"/>
      <c r="M442" s="15"/>
    </row>
    <row r="443" spans="12:13" ht="15.75" customHeight="1">
      <c r="L443" s="80"/>
      <c r="M443" s="15"/>
    </row>
    <row r="444" spans="12:13" ht="15.75" customHeight="1">
      <c r="L444" s="80"/>
      <c r="M444" s="15"/>
    </row>
    <row r="445" spans="12:13" ht="15.75" customHeight="1">
      <c r="L445" s="80"/>
      <c r="M445" s="15"/>
    </row>
    <row r="446" spans="12:13" ht="15.75" customHeight="1">
      <c r="L446" s="80"/>
      <c r="M446" s="15"/>
    </row>
    <row r="447" spans="12:13" ht="15.75" customHeight="1">
      <c r="L447" s="80"/>
      <c r="M447" s="15"/>
    </row>
    <row r="448" spans="12:13" ht="15.75" customHeight="1">
      <c r="L448" s="80"/>
      <c r="M448" s="15"/>
    </row>
    <row r="449" spans="12:13" ht="15.75" customHeight="1">
      <c r="L449" s="80"/>
      <c r="M449" s="15"/>
    </row>
    <row r="450" spans="12:13" ht="15.75" customHeight="1">
      <c r="L450" s="80"/>
      <c r="M450" s="15"/>
    </row>
    <row r="451" spans="12:13" ht="15.75" customHeight="1">
      <c r="L451" s="80"/>
      <c r="M451" s="15"/>
    </row>
    <row r="452" spans="12:13" ht="15.75" customHeight="1">
      <c r="L452" s="80"/>
      <c r="M452" s="15"/>
    </row>
    <row r="453" spans="12:13" ht="15.75" customHeight="1">
      <c r="L453" s="80"/>
      <c r="M453" s="15"/>
    </row>
    <row r="454" spans="12:13" ht="15.75" customHeight="1">
      <c r="L454" s="80"/>
      <c r="M454" s="15"/>
    </row>
    <row r="455" spans="12:13" ht="15.75" customHeight="1">
      <c r="L455" s="80"/>
      <c r="M455" s="15"/>
    </row>
    <row r="456" spans="12:13" ht="15.75" customHeight="1">
      <c r="L456" s="80"/>
      <c r="M456" s="15"/>
    </row>
    <row r="457" spans="12:13" ht="15.75" customHeight="1">
      <c r="L457" s="80"/>
      <c r="M457" s="15"/>
    </row>
    <row r="458" spans="12:13" ht="15.75" customHeight="1">
      <c r="L458" s="80"/>
      <c r="M458" s="15"/>
    </row>
    <row r="459" spans="12:13" ht="15.75" customHeight="1">
      <c r="L459" s="80"/>
      <c r="M459" s="15"/>
    </row>
    <row r="460" spans="12:13" ht="15.75" customHeight="1">
      <c r="L460" s="80"/>
      <c r="M460" s="15"/>
    </row>
    <row r="461" spans="12:13" ht="15.75" customHeight="1">
      <c r="L461" s="80"/>
      <c r="M461" s="15"/>
    </row>
    <row r="462" spans="12:13" ht="15.75" customHeight="1">
      <c r="L462" s="80"/>
      <c r="M462" s="15"/>
    </row>
    <row r="463" spans="12:13" ht="15.75" customHeight="1">
      <c r="L463" s="80"/>
      <c r="M463" s="15"/>
    </row>
    <row r="464" spans="12:13" ht="15.75" customHeight="1">
      <c r="L464" s="80"/>
      <c r="M464" s="15"/>
    </row>
    <row r="465" spans="12:13" ht="15.75" customHeight="1">
      <c r="L465" s="80"/>
      <c r="M465" s="15"/>
    </row>
    <row r="466" spans="12:13" ht="15.75" customHeight="1">
      <c r="L466" s="80"/>
      <c r="M466" s="15"/>
    </row>
    <row r="467" spans="12:13" ht="15.75" customHeight="1">
      <c r="L467" s="80"/>
      <c r="M467" s="15"/>
    </row>
    <row r="468" spans="12:13" ht="15.75" customHeight="1">
      <c r="L468" s="80"/>
      <c r="M468" s="15"/>
    </row>
    <row r="469" spans="12:13" ht="15.75" customHeight="1">
      <c r="L469" s="80"/>
      <c r="M469" s="15"/>
    </row>
    <row r="470" spans="12:13" ht="15.75" customHeight="1">
      <c r="L470" s="80"/>
      <c r="M470" s="15"/>
    </row>
    <row r="471" spans="12:13" ht="15.75" customHeight="1">
      <c r="L471" s="80"/>
      <c r="M471" s="15"/>
    </row>
    <row r="472" spans="12:13" ht="15.75" customHeight="1">
      <c r="L472" s="80"/>
      <c r="M472" s="15"/>
    </row>
    <row r="473" spans="12:13" ht="15.75" customHeight="1">
      <c r="L473" s="80"/>
      <c r="M473" s="15"/>
    </row>
    <row r="474" spans="12:13" ht="15.75" customHeight="1">
      <c r="L474" s="80"/>
      <c r="M474" s="15"/>
    </row>
    <row r="475" spans="12:13" ht="15.75" customHeight="1">
      <c r="L475" s="80"/>
      <c r="M475" s="15"/>
    </row>
    <row r="476" spans="12:13" ht="15.75" customHeight="1">
      <c r="L476" s="80"/>
      <c r="M476" s="15"/>
    </row>
    <row r="477" spans="12:13" ht="15.75" customHeight="1">
      <c r="L477" s="80"/>
      <c r="M477" s="15"/>
    </row>
    <row r="478" spans="12:13" ht="15.75" customHeight="1">
      <c r="L478" s="80"/>
      <c r="M478" s="15"/>
    </row>
    <row r="479" spans="12:13" ht="15.75" customHeight="1">
      <c r="L479" s="80"/>
      <c r="M479" s="15"/>
    </row>
    <row r="480" spans="12:13" ht="15.75" customHeight="1">
      <c r="L480" s="80"/>
      <c r="M480" s="15"/>
    </row>
    <row r="481" spans="12:13" ht="15.75" customHeight="1">
      <c r="L481" s="80"/>
      <c r="M481" s="15"/>
    </row>
    <row r="482" spans="12:13" ht="15.75" customHeight="1">
      <c r="L482" s="80"/>
      <c r="M482" s="15"/>
    </row>
    <row r="483" spans="12:13" ht="15.75" customHeight="1">
      <c r="L483" s="80"/>
      <c r="M483" s="15"/>
    </row>
    <row r="484" spans="12:13" ht="15.75" customHeight="1">
      <c r="L484" s="80"/>
      <c r="M484" s="15"/>
    </row>
    <row r="485" spans="12:13" ht="15.75" customHeight="1">
      <c r="L485" s="80"/>
      <c r="M485" s="15"/>
    </row>
    <row r="486" spans="12:13" ht="15.75" customHeight="1">
      <c r="L486" s="80"/>
      <c r="M486" s="15"/>
    </row>
    <row r="487" spans="12:13" ht="15.75" customHeight="1">
      <c r="L487" s="80"/>
      <c r="M487" s="15"/>
    </row>
    <row r="488" spans="12:13" ht="15.75" customHeight="1">
      <c r="L488" s="80"/>
      <c r="M488" s="15"/>
    </row>
    <row r="489" spans="12:13" ht="15.75" customHeight="1">
      <c r="L489" s="80"/>
      <c r="M489" s="15"/>
    </row>
    <row r="490" spans="12:13" ht="15.75" customHeight="1">
      <c r="L490" s="80"/>
      <c r="M490" s="15"/>
    </row>
    <row r="491" spans="12:13" ht="15.75" customHeight="1">
      <c r="L491" s="80"/>
      <c r="M491" s="15"/>
    </row>
    <row r="492" spans="12:13" ht="15.75" customHeight="1">
      <c r="L492" s="80"/>
      <c r="M492" s="15"/>
    </row>
    <row r="493" spans="12:13" ht="15.75" customHeight="1">
      <c r="L493" s="80"/>
      <c r="M493" s="15"/>
    </row>
    <row r="494" spans="12:13" ht="15.75" customHeight="1">
      <c r="L494" s="80"/>
      <c r="M494" s="15"/>
    </row>
    <row r="495" spans="12:13" ht="15.75" customHeight="1">
      <c r="L495" s="80"/>
      <c r="M495" s="15"/>
    </row>
    <row r="496" spans="12:13" ht="15.75" customHeight="1">
      <c r="L496" s="80"/>
      <c r="M496" s="15"/>
    </row>
    <row r="497" spans="12:13" ht="15.75" customHeight="1">
      <c r="L497" s="80"/>
      <c r="M497" s="15"/>
    </row>
    <row r="498" spans="12:13" ht="15.75" customHeight="1">
      <c r="L498" s="80"/>
      <c r="M498" s="15"/>
    </row>
    <row r="499" spans="12:13" ht="15.75" customHeight="1">
      <c r="L499" s="80"/>
      <c r="M499" s="15"/>
    </row>
    <row r="500" spans="12:13" ht="15.75" customHeight="1">
      <c r="L500" s="80"/>
      <c r="M500" s="15"/>
    </row>
    <row r="501" spans="12:13" ht="15.75" customHeight="1">
      <c r="L501" s="80"/>
      <c r="M501" s="15"/>
    </row>
    <row r="502" spans="12:13" ht="15.75" customHeight="1">
      <c r="L502" s="80"/>
      <c r="M502" s="15"/>
    </row>
    <row r="503" spans="12:13" ht="15.75" customHeight="1">
      <c r="L503" s="80"/>
      <c r="M503" s="15"/>
    </row>
    <row r="504" spans="12:13" ht="15.75" customHeight="1">
      <c r="L504" s="80"/>
      <c r="M504" s="15"/>
    </row>
    <row r="505" spans="12:13" ht="15.75" customHeight="1">
      <c r="L505" s="80"/>
      <c r="M505" s="15"/>
    </row>
    <row r="506" spans="12:13" ht="15.75" customHeight="1">
      <c r="L506" s="80"/>
      <c r="M506" s="15"/>
    </row>
    <row r="507" spans="12:13" ht="15.75" customHeight="1">
      <c r="L507" s="80"/>
      <c r="M507" s="15"/>
    </row>
    <row r="508" spans="12:13" ht="15.75" customHeight="1">
      <c r="L508" s="80"/>
      <c r="M508" s="15"/>
    </row>
    <row r="509" spans="12:13" ht="15.75" customHeight="1">
      <c r="L509" s="80"/>
      <c r="M509" s="15"/>
    </row>
    <row r="510" spans="12:13" ht="15.75" customHeight="1">
      <c r="L510" s="80"/>
      <c r="M510" s="15"/>
    </row>
    <row r="511" spans="12:13" ht="15.75" customHeight="1">
      <c r="L511" s="80"/>
      <c r="M511" s="15"/>
    </row>
    <row r="512" spans="12:13" ht="15.75" customHeight="1">
      <c r="L512" s="80"/>
      <c r="M512" s="15"/>
    </row>
    <row r="513" spans="12:13" ht="15.75" customHeight="1">
      <c r="L513" s="80"/>
      <c r="M513" s="15"/>
    </row>
    <row r="514" spans="12:13" ht="15.75" customHeight="1">
      <c r="L514" s="80"/>
      <c r="M514" s="15"/>
    </row>
    <row r="515" spans="12:13" ht="15.75" customHeight="1">
      <c r="L515" s="80"/>
      <c r="M515" s="15"/>
    </row>
    <row r="516" spans="12:13" ht="15.75" customHeight="1">
      <c r="L516" s="80"/>
      <c r="M516" s="15"/>
    </row>
    <row r="517" spans="12:13" ht="15.75" customHeight="1">
      <c r="L517" s="80"/>
      <c r="M517" s="15"/>
    </row>
    <row r="518" spans="12:13" ht="15.75" customHeight="1">
      <c r="L518" s="80"/>
      <c r="M518" s="15"/>
    </row>
    <row r="519" spans="12:13" ht="15.75" customHeight="1">
      <c r="L519" s="80"/>
      <c r="M519" s="15"/>
    </row>
    <row r="520" spans="12:13" ht="15.75" customHeight="1">
      <c r="L520" s="80"/>
      <c r="M520" s="15"/>
    </row>
    <row r="521" spans="12:13" ht="15.75" customHeight="1">
      <c r="L521" s="80"/>
      <c r="M521" s="15"/>
    </row>
    <row r="522" spans="12:13" ht="15.75" customHeight="1">
      <c r="L522" s="80"/>
      <c r="M522" s="15"/>
    </row>
    <row r="523" spans="12:13" ht="15.75" customHeight="1">
      <c r="L523" s="80"/>
      <c r="M523" s="15"/>
    </row>
    <row r="524" spans="12:13" ht="15.75" customHeight="1">
      <c r="L524" s="80"/>
      <c r="M524" s="15"/>
    </row>
    <row r="525" spans="12:13" ht="15.75" customHeight="1">
      <c r="L525" s="80"/>
      <c r="M525" s="15"/>
    </row>
    <row r="526" spans="12:13" ht="15.75" customHeight="1">
      <c r="L526" s="80"/>
      <c r="M526" s="15"/>
    </row>
    <row r="527" spans="12:13" ht="15.75" customHeight="1">
      <c r="L527" s="80"/>
      <c r="M527" s="15"/>
    </row>
    <row r="528" spans="12:13" ht="15.75" customHeight="1">
      <c r="L528" s="80"/>
      <c r="M528" s="15"/>
    </row>
    <row r="529" spans="12:13" ht="15.75" customHeight="1">
      <c r="L529" s="80"/>
      <c r="M529" s="15"/>
    </row>
    <row r="530" spans="12:13" ht="15.75" customHeight="1">
      <c r="L530" s="80"/>
      <c r="M530" s="15"/>
    </row>
    <row r="531" spans="12:13" ht="15.75" customHeight="1">
      <c r="L531" s="80"/>
      <c r="M531" s="15"/>
    </row>
    <row r="532" spans="12:13" ht="15.75" customHeight="1">
      <c r="L532" s="80"/>
      <c r="M532" s="15"/>
    </row>
    <row r="533" spans="12:13" ht="15.75" customHeight="1">
      <c r="L533" s="80"/>
      <c r="M533" s="15"/>
    </row>
    <row r="534" spans="12:13" ht="15.75" customHeight="1">
      <c r="L534" s="80"/>
      <c r="M534" s="15"/>
    </row>
    <row r="535" spans="12:13" ht="15.75" customHeight="1">
      <c r="L535" s="80"/>
      <c r="M535" s="15"/>
    </row>
    <row r="536" spans="12:13" ht="15.75" customHeight="1">
      <c r="L536" s="80"/>
      <c r="M536" s="15"/>
    </row>
    <row r="537" spans="12:13" ht="15.75" customHeight="1">
      <c r="L537" s="80"/>
      <c r="M537" s="15"/>
    </row>
    <row r="538" spans="12:13" ht="15.75" customHeight="1">
      <c r="L538" s="80"/>
      <c r="M538" s="15"/>
    </row>
    <row r="539" spans="12:13" ht="15.75" customHeight="1">
      <c r="L539" s="80"/>
      <c r="M539" s="15"/>
    </row>
    <row r="540" spans="12:13" ht="15.75" customHeight="1">
      <c r="L540" s="80"/>
      <c r="M540" s="15"/>
    </row>
    <row r="541" spans="12:13" ht="15.75" customHeight="1">
      <c r="L541" s="80"/>
      <c r="M541" s="15"/>
    </row>
    <row r="542" spans="12:13" ht="15.75" customHeight="1">
      <c r="L542" s="80"/>
      <c r="M542" s="15"/>
    </row>
    <row r="543" spans="12:13" ht="15.75" customHeight="1">
      <c r="L543" s="80"/>
      <c r="M543" s="15"/>
    </row>
    <row r="544" spans="12:13" ht="15.75" customHeight="1">
      <c r="L544" s="80"/>
      <c r="M544" s="15"/>
    </row>
    <row r="545" spans="12:13" ht="15.75" customHeight="1">
      <c r="L545" s="80"/>
      <c r="M545" s="15"/>
    </row>
    <row r="546" spans="12:13" ht="15.75" customHeight="1">
      <c r="L546" s="80"/>
      <c r="M546" s="15"/>
    </row>
    <row r="547" spans="12:13" ht="15.75" customHeight="1">
      <c r="L547" s="80"/>
      <c r="M547" s="15"/>
    </row>
    <row r="548" spans="12:13" ht="15.75" customHeight="1">
      <c r="L548" s="80"/>
      <c r="M548" s="15"/>
    </row>
    <row r="549" spans="12:13" ht="15.75" customHeight="1">
      <c r="L549" s="80"/>
      <c r="M549" s="15"/>
    </row>
    <row r="550" spans="12:13" ht="15.75" customHeight="1">
      <c r="L550" s="80"/>
      <c r="M550" s="15"/>
    </row>
    <row r="551" spans="12:13" ht="15.75" customHeight="1">
      <c r="L551" s="80"/>
      <c r="M551" s="15"/>
    </row>
    <row r="552" spans="12:13" ht="15.75" customHeight="1">
      <c r="L552" s="80"/>
      <c r="M552" s="15"/>
    </row>
    <row r="553" spans="12:13" ht="15.75" customHeight="1">
      <c r="L553" s="80"/>
      <c r="M553" s="15"/>
    </row>
    <row r="554" spans="12:13" ht="15.75" customHeight="1">
      <c r="L554" s="80"/>
      <c r="M554" s="15"/>
    </row>
    <row r="555" spans="12:13" ht="15.75" customHeight="1">
      <c r="L555" s="80"/>
      <c r="M555" s="15"/>
    </row>
    <row r="556" spans="12:13" ht="15.75" customHeight="1">
      <c r="L556" s="80"/>
      <c r="M556" s="15"/>
    </row>
    <row r="557" spans="12:13" ht="15.75" customHeight="1">
      <c r="L557" s="80"/>
      <c r="M557" s="15"/>
    </row>
    <row r="558" spans="12:13" ht="15.75" customHeight="1">
      <c r="L558" s="80"/>
      <c r="M558" s="15"/>
    </row>
    <row r="559" spans="12:13" ht="15.75" customHeight="1">
      <c r="L559" s="80"/>
      <c r="M559" s="15"/>
    </row>
    <row r="560" spans="12:13" ht="15.75" customHeight="1">
      <c r="L560" s="80"/>
      <c r="M560" s="15"/>
    </row>
    <row r="561" spans="12:13" ht="15.75" customHeight="1">
      <c r="L561" s="80"/>
      <c r="M561" s="15"/>
    </row>
    <row r="562" spans="12:13" ht="15.75" customHeight="1">
      <c r="L562" s="80"/>
      <c r="M562" s="15"/>
    </row>
    <row r="563" spans="12:13" ht="15.75" customHeight="1">
      <c r="L563" s="80"/>
      <c r="M563" s="15"/>
    </row>
    <row r="564" spans="12:13" ht="15.75" customHeight="1">
      <c r="L564" s="80"/>
      <c r="M564" s="15"/>
    </row>
    <row r="565" spans="12:13" ht="15.75" customHeight="1">
      <c r="L565" s="80"/>
      <c r="M565" s="15"/>
    </row>
    <row r="566" spans="12:13" ht="15.75" customHeight="1">
      <c r="L566" s="80"/>
      <c r="M566" s="15"/>
    </row>
    <row r="567" spans="12:13" ht="15.75" customHeight="1">
      <c r="L567" s="80"/>
      <c r="M567" s="15"/>
    </row>
    <row r="568" spans="12:13" ht="15.75" customHeight="1">
      <c r="L568" s="80"/>
      <c r="M568" s="15"/>
    </row>
    <row r="569" spans="12:13" ht="15.75" customHeight="1">
      <c r="L569" s="80"/>
      <c r="M569" s="15"/>
    </row>
    <row r="570" spans="12:13" ht="15.75" customHeight="1">
      <c r="L570" s="80"/>
      <c r="M570" s="15"/>
    </row>
    <row r="571" spans="12:13" ht="15.75" customHeight="1">
      <c r="L571" s="80"/>
      <c r="M571" s="15"/>
    </row>
    <row r="572" spans="12:13" ht="15.75" customHeight="1">
      <c r="L572" s="80"/>
      <c r="M572" s="15"/>
    </row>
    <row r="573" spans="12:13" ht="15.75" customHeight="1">
      <c r="L573" s="80"/>
      <c r="M573" s="15"/>
    </row>
    <row r="574" spans="12:13" ht="15.75" customHeight="1">
      <c r="L574" s="80"/>
      <c r="M574" s="15"/>
    </row>
    <row r="575" spans="12:13" ht="15.75" customHeight="1">
      <c r="L575" s="80"/>
      <c r="M575" s="15"/>
    </row>
    <row r="576" spans="12:13" ht="15.75" customHeight="1">
      <c r="L576" s="80"/>
      <c r="M576" s="15"/>
    </row>
    <row r="577" spans="12:13" ht="15.75" customHeight="1">
      <c r="L577" s="80"/>
      <c r="M577" s="15"/>
    </row>
    <row r="578" spans="12:13" ht="15.75" customHeight="1">
      <c r="L578" s="80"/>
      <c r="M578" s="15"/>
    </row>
    <row r="579" spans="12:13" ht="15.75" customHeight="1">
      <c r="L579" s="80"/>
      <c r="M579" s="15"/>
    </row>
    <row r="580" spans="12:13" ht="15.75" customHeight="1">
      <c r="L580" s="80"/>
      <c r="M580" s="15"/>
    </row>
    <row r="581" spans="12:13" ht="15.75" customHeight="1">
      <c r="L581" s="80"/>
      <c r="M581" s="15"/>
    </row>
    <row r="582" spans="12:13" ht="15.75" customHeight="1">
      <c r="L582" s="80"/>
      <c r="M582" s="15"/>
    </row>
    <row r="583" spans="12:13" ht="15.75" customHeight="1">
      <c r="L583" s="80"/>
      <c r="M583" s="15"/>
    </row>
    <row r="584" spans="12:13" ht="15.75" customHeight="1">
      <c r="L584" s="80"/>
      <c r="M584" s="15"/>
    </row>
    <row r="585" spans="12:13" ht="15.75" customHeight="1">
      <c r="L585" s="80"/>
      <c r="M585" s="15"/>
    </row>
    <row r="586" spans="12:13" ht="15.75" customHeight="1">
      <c r="L586" s="80"/>
      <c r="M586" s="15"/>
    </row>
    <row r="587" spans="12:13" ht="15.75" customHeight="1">
      <c r="L587" s="80"/>
      <c r="M587" s="15"/>
    </row>
    <row r="588" spans="12:13" ht="15.75" customHeight="1">
      <c r="L588" s="80"/>
      <c r="M588" s="15"/>
    </row>
    <row r="589" spans="12:13" ht="15.75" customHeight="1">
      <c r="L589" s="80"/>
      <c r="M589" s="15"/>
    </row>
    <row r="590" spans="12:13" ht="15.75" customHeight="1">
      <c r="L590" s="80"/>
      <c r="M590" s="15"/>
    </row>
    <row r="591" spans="12:13" ht="15.75" customHeight="1">
      <c r="L591" s="80"/>
      <c r="M591" s="15"/>
    </row>
    <row r="592" spans="12:13" ht="15.75" customHeight="1">
      <c r="L592" s="80"/>
      <c r="M592" s="15"/>
    </row>
    <row r="593" spans="12:13" ht="15.75" customHeight="1">
      <c r="L593" s="80"/>
      <c r="M593" s="15"/>
    </row>
    <row r="594" spans="12:13" ht="15.75" customHeight="1">
      <c r="L594" s="80"/>
      <c r="M594" s="15"/>
    </row>
    <row r="595" spans="12:13" ht="15.75" customHeight="1">
      <c r="L595" s="80"/>
      <c r="M595" s="15"/>
    </row>
    <row r="596" spans="12:13" ht="15.75" customHeight="1">
      <c r="L596" s="80"/>
      <c r="M596" s="15"/>
    </row>
    <row r="597" spans="12:13" ht="15.75" customHeight="1">
      <c r="L597" s="80"/>
      <c r="M597" s="15"/>
    </row>
    <row r="598" spans="12:13" ht="15.75" customHeight="1">
      <c r="L598" s="80"/>
      <c r="M598" s="15"/>
    </row>
    <row r="599" spans="12:13" ht="15.75" customHeight="1">
      <c r="L599" s="80"/>
      <c r="M599" s="15"/>
    </row>
    <row r="600" spans="12:13" ht="15.75" customHeight="1">
      <c r="L600" s="80"/>
      <c r="M600" s="15"/>
    </row>
    <row r="601" spans="12:13" ht="15.75" customHeight="1">
      <c r="L601" s="80"/>
      <c r="M601" s="15"/>
    </row>
    <row r="602" spans="12:13" ht="15.75" customHeight="1">
      <c r="L602" s="80"/>
      <c r="M602" s="15"/>
    </row>
    <row r="603" spans="12:13" ht="15.75" customHeight="1">
      <c r="L603" s="80"/>
      <c r="M603" s="15"/>
    </row>
    <row r="604" spans="12:13" ht="15.75" customHeight="1">
      <c r="L604" s="80"/>
      <c r="M604" s="15"/>
    </row>
    <row r="605" spans="12:13" ht="15.75" customHeight="1">
      <c r="L605" s="80"/>
      <c r="M605" s="15"/>
    </row>
    <row r="606" spans="12:13" ht="15.75" customHeight="1">
      <c r="L606" s="80"/>
      <c r="M606" s="15"/>
    </row>
    <row r="607" spans="12:13" ht="15.75" customHeight="1">
      <c r="L607" s="80"/>
      <c r="M607" s="15"/>
    </row>
    <row r="608" spans="12:13" ht="15.75" customHeight="1">
      <c r="L608" s="80"/>
      <c r="M608" s="15"/>
    </row>
    <row r="609" spans="12:13" ht="15.75" customHeight="1">
      <c r="L609" s="80"/>
      <c r="M609" s="15"/>
    </row>
    <row r="610" spans="12:13" ht="15.75" customHeight="1">
      <c r="L610" s="80"/>
      <c r="M610" s="15"/>
    </row>
    <row r="611" spans="12:13" ht="15.75" customHeight="1">
      <c r="L611" s="80"/>
      <c r="M611" s="15"/>
    </row>
    <row r="612" spans="12:13" ht="15.75" customHeight="1">
      <c r="L612" s="80"/>
      <c r="M612" s="15"/>
    </row>
    <row r="613" spans="12:13" ht="15.75" customHeight="1">
      <c r="L613" s="80"/>
      <c r="M613" s="15"/>
    </row>
    <row r="614" spans="12:13" ht="15.75" customHeight="1">
      <c r="L614" s="80"/>
      <c r="M614" s="15"/>
    </row>
    <row r="615" spans="12:13" ht="15.75" customHeight="1">
      <c r="L615" s="80"/>
      <c r="M615" s="15"/>
    </row>
    <row r="616" spans="12:13" ht="15.75" customHeight="1">
      <c r="L616" s="80"/>
      <c r="M616" s="15"/>
    </row>
    <row r="617" spans="12:13" ht="15.75" customHeight="1">
      <c r="L617" s="80"/>
      <c r="M617" s="15"/>
    </row>
    <row r="618" spans="12:13" ht="15.75" customHeight="1">
      <c r="L618" s="80"/>
      <c r="M618" s="15"/>
    </row>
    <row r="619" spans="12:13" ht="15.75" customHeight="1">
      <c r="L619" s="80"/>
      <c r="M619" s="15"/>
    </row>
    <row r="620" spans="12:13" ht="15.75" customHeight="1">
      <c r="L620" s="80"/>
      <c r="M620" s="15"/>
    </row>
    <row r="621" spans="12:13" ht="15.75" customHeight="1">
      <c r="L621" s="80"/>
      <c r="M621" s="15"/>
    </row>
    <row r="622" spans="12:13" ht="15.75" customHeight="1">
      <c r="L622" s="80"/>
      <c r="M622" s="15"/>
    </row>
    <row r="623" spans="12:13" ht="15.75" customHeight="1">
      <c r="L623" s="80"/>
      <c r="M623" s="15"/>
    </row>
    <row r="624" spans="12:13" ht="15.75" customHeight="1">
      <c r="L624" s="80"/>
      <c r="M624" s="15"/>
    </row>
    <row r="625" spans="12:13" ht="15.75" customHeight="1">
      <c r="L625" s="80"/>
      <c r="M625" s="15"/>
    </row>
    <row r="626" spans="12:13" ht="15.75" customHeight="1">
      <c r="L626" s="80"/>
      <c r="M626" s="15"/>
    </row>
    <row r="627" spans="12:13" ht="15.75" customHeight="1">
      <c r="L627" s="80"/>
      <c r="M627" s="15"/>
    </row>
    <row r="628" spans="12:13" ht="15.75" customHeight="1">
      <c r="L628" s="80"/>
      <c r="M628" s="15"/>
    </row>
    <row r="629" spans="12:13" ht="15.75" customHeight="1">
      <c r="L629" s="80"/>
      <c r="M629" s="15"/>
    </row>
    <row r="630" spans="12:13" ht="15.75" customHeight="1">
      <c r="L630" s="80"/>
      <c r="M630" s="15"/>
    </row>
    <row r="631" spans="12:13" ht="15.75" customHeight="1">
      <c r="L631" s="80"/>
      <c r="M631" s="15"/>
    </row>
    <row r="632" spans="12:13" ht="15.75" customHeight="1">
      <c r="L632" s="80"/>
      <c r="M632" s="15"/>
    </row>
    <row r="633" spans="12:13" ht="15.75" customHeight="1">
      <c r="L633" s="80"/>
      <c r="M633" s="15"/>
    </row>
    <row r="634" spans="12:13" ht="15.75" customHeight="1">
      <c r="L634" s="80"/>
      <c r="M634" s="15"/>
    </row>
    <row r="635" spans="12:13" ht="15.75" customHeight="1">
      <c r="L635" s="80"/>
      <c r="M635" s="15"/>
    </row>
    <row r="636" spans="12:13" ht="15.75" customHeight="1">
      <c r="L636" s="80"/>
      <c r="M636" s="15"/>
    </row>
    <row r="637" spans="12:13" ht="15.75" customHeight="1">
      <c r="L637" s="80"/>
      <c r="M637" s="15"/>
    </row>
    <row r="638" spans="12:13" ht="15.75" customHeight="1">
      <c r="L638" s="80"/>
      <c r="M638" s="15"/>
    </row>
    <row r="639" spans="12:13" ht="15.75" customHeight="1">
      <c r="L639" s="80"/>
      <c r="M639" s="15"/>
    </row>
    <row r="640" spans="12:13" ht="15.75" customHeight="1">
      <c r="L640" s="80"/>
      <c r="M640" s="15"/>
    </row>
    <row r="641" spans="12:13" ht="15.75" customHeight="1">
      <c r="L641" s="80"/>
      <c r="M641" s="15"/>
    </row>
    <row r="642" spans="12:13" ht="15.75" customHeight="1">
      <c r="L642" s="80"/>
      <c r="M642" s="15"/>
    </row>
    <row r="643" spans="12:13" ht="15.75" customHeight="1">
      <c r="L643" s="80"/>
      <c r="M643" s="15"/>
    </row>
    <row r="644" spans="12:13" ht="15.75" customHeight="1">
      <c r="L644" s="80"/>
      <c r="M644" s="15"/>
    </row>
    <row r="645" spans="12:13" ht="15.75" customHeight="1">
      <c r="L645" s="80"/>
      <c r="M645" s="15"/>
    </row>
    <row r="646" spans="12:13" ht="15.75" customHeight="1">
      <c r="L646" s="80"/>
      <c r="M646" s="15"/>
    </row>
    <row r="647" spans="12:13" ht="15.75" customHeight="1">
      <c r="L647" s="80"/>
      <c r="M647" s="15"/>
    </row>
    <row r="648" spans="12:13" ht="15.75" customHeight="1">
      <c r="L648" s="80"/>
      <c r="M648" s="15"/>
    </row>
    <row r="649" spans="12:13" ht="15.75" customHeight="1">
      <c r="L649" s="80"/>
      <c r="M649" s="15"/>
    </row>
    <row r="650" spans="12:13" ht="15.75" customHeight="1">
      <c r="L650" s="80"/>
      <c r="M650" s="15"/>
    </row>
    <row r="651" spans="12:13" ht="15.75" customHeight="1">
      <c r="L651" s="80"/>
      <c r="M651" s="15"/>
    </row>
    <row r="652" spans="12:13" ht="15.75" customHeight="1">
      <c r="L652" s="80"/>
      <c r="M652" s="15"/>
    </row>
    <row r="653" spans="12:13" ht="15.75" customHeight="1">
      <c r="L653" s="80"/>
      <c r="M653" s="15"/>
    </row>
    <row r="654" spans="12:13" ht="15.75" customHeight="1">
      <c r="L654" s="80"/>
      <c r="M654" s="15"/>
    </row>
    <row r="655" spans="12:13" ht="15.75" customHeight="1">
      <c r="L655" s="80"/>
      <c r="M655" s="15"/>
    </row>
    <row r="656" spans="12:13" ht="15.75" customHeight="1">
      <c r="L656" s="80"/>
      <c r="M656" s="15"/>
    </row>
    <row r="657" spans="12:13" ht="15.75" customHeight="1">
      <c r="L657" s="80"/>
      <c r="M657" s="15"/>
    </row>
    <row r="658" spans="12:13" ht="15.75" customHeight="1">
      <c r="L658" s="80"/>
      <c r="M658" s="15"/>
    </row>
    <row r="659" spans="12:13" ht="15.75" customHeight="1">
      <c r="L659" s="80"/>
      <c r="M659" s="15"/>
    </row>
    <row r="660" spans="12:13" ht="15.75" customHeight="1">
      <c r="L660" s="80"/>
      <c r="M660" s="15"/>
    </row>
    <row r="661" spans="12:13" ht="15.75" customHeight="1">
      <c r="L661" s="80"/>
      <c r="M661" s="15"/>
    </row>
    <row r="662" spans="12:13" ht="15.75" customHeight="1">
      <c r="L662" s="80"/>
      <c r="M662" s="15"/>
    </row>
    <row r="663" spans="12:13" ht="15.75" customHeight="1">
      <c r="L663" s="80"/>
      <c r="M663" s="15"/>
    </row>
    <row r="664" spans="12:13" ht="15.75" customHeight="1">
      <c r="L664" s="80"/>
      <c r="M664" s="15"/>
    </row>
    <row r="665" spans="12:13" ht="15.75" customHeight="1">
      <c r="L665" s="80"/>
      <c r="M665" s="15"/>
    </row>
    <row r="666" spans="12:13" ht="15.75" customHeight="1">
      <c r="L666" s="80"/>
      <c r="M666" s="15"/>
    </row>
    <row r="667" spans="12:13" ht="15.75" customHeight="1">
      <c r="L667" s="80"/>
      <c r="M667" s="15"/>
    </row>
    <row r="668" spans="12:13" ht="15.75" customHeight="1">
      <c r="L668" s="80"/>
      <c r="M668" s="15"/>
    </row>
    <row r="669" spans="12:13" ht="15.75" customHeight="1">
      <c r="L669" s="80"/>
      <c r="M669" s="15"/>
    </row>
    <row r="670" spans="12:13" ht="15.75" customHeight="1">
      <c r="L670" s="80"/>
      <c r="M670" s="15"/>
    </row>
    <row r="671" spans="12:13" ht="15.75" customHeight="1">
      <c r="L671" s="80"/>
      <c r="M671" s="15"/>
    </row>
    <row r="672" spans="12:13" ht="15.75" customHeight="1">
      <c r="L672" s="80"/>
      <c r="M672" s="15"/>
    </row>
    <row r="673" spans="12:13" ht="15.75" customHeight="1">
      <c r="L673" s="80"/>
      <c r="M673" s="15"/>
    </row>
    <row r="674" spans="12:13" ht="15.75" customHeight="1">
      <c r="L674" s="80"/>
      <c r="M674" s="15"/>
    </row>
    <row r="675" spans="12:13" ht="15.75" customHeight="1">
      <c r="L675" s="80"/>
      <c r="M675" s="15"/>
    </row>
    <row r="676" spans="12:13" ht="15.75" customHeight="1">
      <c r="L676" s="80"/>
      <c r="M676" s="15"/>
    </row>
    <row r="677" spans="12:13" ht="15.75" customHeight="1">
      <c r="L677" s="80"/>
      <c r="M677" s="15"/>
    </row>
    <row r="678" spans="12:13" ht="15.75" customHeight="1">
      <c r="L678" s="80"/>
      <c r="M678" s="15"/>
    </row>
    <row r="679" spans="12:13" ht="15.75" customHeight="1">
      <c r="L679" s="80"/>
      <c r="M679" s="15"/>
    </row>
    <row r="680" spans="12:13" ht="15.75" customHeight="1">
      <c r="L680" s="80"/>
      <c r="M680" s="15"/>
    </row>
    <row r="681" spans="12:13" ht="15.75" customHeight="1">
      <c r="L681" s="80"/>
      <c r="M681" s="15"/>
    </row>
    <row r="682" spans="12:13" ht="15.75" customHeight="1">
      <c r="L682" s="80"/>
      <c r="M682" s="15"/>
    </row>
    <row r="683" spans="12:13" ht="15.75" customHeight="1">
      <c r="L683" s="80"/>
      <c r="M683" s="15"/>
    </row>
    <row r="684" spans="12:13" ht="15.75" customHeight="1">
      <c r="L684" s="80"/>
      <c r="M684" s="15"/>
    </row>
    <row r="685" spans="12:13" ht="15.75" customHeight="1">
      <c r="L685" s="80"/>
      <c r="M685" s="15"/>
    </row>
    <row r="686" spans="12:13" ht="15.75" customHeight="1">
      <c r="L686" s="80"/>
      <c r="M686" s="15"/>
    </row>
    <row r="687" spans="12:13" ht="15.75" customHeight="1">
      <c r="L687" s="80"/>
      <c r="M687" s="15"/>
    </row>
    <row r="688" spans="12:13" ht="15.75" customHeight="1">
      <c r="L688" s="80"/>
      <c r="M688" s="15"/>
    </row>
    <row r="689" spans="12:13" ht="15.75" customHeight="1">
      <c r="L689" s="80"/>
      <c r="M689" s="15"/>
    </row>
    <row r="690" spans="12:13" ht="15.75" customHeight="1">
      <c r="L690" s="80"/>
      <c r="M690" s="15"/>
    </row>
    <row r="691" spans="12:13" ht="15.75" customHeight="1">
      <c r="L691" s="80"/>
      <c r="M691" s="15"/>
    </row>
    <row r="692" spans="12:13" ht="15.75" customHeight="1">
      <c r="L692" s="80"/>
      <c r="M692" s="15"/>
    </row>
    <row r="693" spans="12:13" ht="15.75" customHeight="1">
      <c r="L693" s="80"/>
      <c r="M693" s="15"/>
    </row>
    <row r="694" spans="12:13" ht="15.75" customHeight="1">
      <c r="L694" s="80"/>
      <c r="M694" s="15"/>
    </row>
    <row r="695" spans="12:13" ht="15.75" customHeight="1">
      <c r="L695" s="80"/>
      <c r="M695" s="15"/>
    </row>
    <row r="696" spans="12:13" ht="15.75" customHeight="1">
      <c r="L696" s="80"/>
      <c r="M696" s="15"/>
    </row>
    <row r="697" spans="12:13" ht="15.75" customHeight="1">
      <c r="L697" s="80"/>
      <c r="M697" s="15"/>
    </row>
    <row r="698" spans="12:13" ht="15.75" customHeight="1">
      <c r="L698" s="80"/>
      <c r="M698" s="15"/>
    </row>
    <row r="699" spans="12:13" ht="15.75" customHeight="1">
      <c r="L699" s="80"/>
      <c r="M699" s="15"/>
    </row>
    <row r="700" spans="12:13" ht="15.75" customHeight="1">
      <c r="L700" s="80"/>
      <c r="M700" s="15"/>
    </row>
    <row r="701" spans="12:13" ht="15.75" customHeight="1">
      <c r="L701" s="80"/>
      <c r="M701" s="15"/>
    </row>
    <row r="702" spans="12:13" ht="15.75" customHeight="1">
      <c r="L702" s="80"/>
      <c r="M702" s="15"/>
    </row>
    <row r="703" spans="12:13" ht="15.75" customHeight="1">
      <c r="L703" s="80"/>
      <c r="M703" s="15"/>
    </row>
    <row r="704" spans="12:13" ht="15.75" customHeight="1">
      <c r="L704" s="80"/>
      <c r="M704" s="15"/>
    </row>
    <row r="705" spans="12:13" ht="15.75" customHeight="1">
      <c r="L705" s="80"/>
      <c r="M705" s="15"/>
    </row>
    <row r="706" spans="12:13" ht="15.75" customHeight="1">
      <c r="L706" s="80"/>
      <c r="M706" s="15"/>
    </row>
    <row r="707" spans="12:13" ht="15.75" customHeight="1">
      <c r="L707" s="80"/>
      <c r="M707" s="15"/>
    </row>
    <row r="708" spans="12:13" ht="15.75" customHeight="1">
      <c r="L708" s="80"/>
      <c r="M708" s="15"/>
    </row>
    <row r="709" spans="12:13" ht="15.75" customHeight="1">
      <c r="L709" s="80"/>
      <c r="M709" s="15"/>
    </row>
    <row r="710" spans="12:13" ht="15.75" customHeight="1">
      <c r="L710" s="80"/>
      <c r="M710" s="15"/>
    </row>
    <row r="711" spans="12:13" ht="15.75" customHeight="1">
      <c r="L711" s="80"/>
      <c r="M711" s="15"/>
    </row>
    <row r="712" spans="12:13" ht="15.75" customHeight="1">
      <c r="L712" s="80"/>
      <c r="M712" s="15"/>
    </row>
    <row r="713" spans="12:13" ht="15.75" customHeight="1">
      <c r="L713" s="80"/>
      <c r="M713" s="15"/>
    </row>
    <row r="714" spans="12:13" ht="15.75" customHeight="1">
      <c r="L714" s="80"/>
      <c r="M714" s="15"/>
    </row>
    <row r="715" spans="12:13" ht="15.75" customHeight="1">
      <c r="L715" s="80"/>
      <c r="M715" s="15"/>
    </row>
    <row r="716" spans="12:13" ht="15.75" customHeight="1">
      <c r="L716" s="80"/>
      <c r="M716" s="15"/>
    </row>
    <row r="717" spans="12:13" ht="15.75" customHeight="1">
      <c r="L717" s="80"/>
      <c r="M717" s="15"/>
    </row>
    <row r="718" spans="12:13" ht="15.75" customHeight="1">
      <c r="L718" s="80"/>
      <c r="M718" s="15"/>
    </row>
    <row r="719" spans="12:13" ht="15.75" customHeight="1">
      <c r="L719" s="80"/>
      <c r="M719" s="15"/>
    </row>
    <row r="720" spans="12:13" ht="15.75" customHeight="1">
      <c r="L720" s="80"/>
      <c r="M720" s="15"/>
    </row>
    <row r="721" spans="12:13" ht="15.75" customHeight="1">
      <c r="L721" s="80"/>
      <c r="M721" s="15"/>
    </row>
    <row r="722" spans="12:13" ht="15.75" customHeight="1">
      <c r="L722" s="80"/>
      <c r="M722" s="15"/>
    </row>
    <row r="723" spans="12:13" ht="15.75" customHeight="1">
      <c r="L723" s="80"/>
      <c r="M723" s="15"/>
    </row>
    <row r="724" spans="12:13" ht="15.75" customHeight="1">
      <c r="L724" s="80"/>
      <c r="M724" s="15"/>
    </row>
    <row r="725" spans="12:13" ht="15.75" customHeight="1">
      <c r="L725" s="80"/>
      <c r="M725" s="15"/>
    </row>
    <row r="726" spans="12:13" ht="15.75" customHeight="1">
      <c r="L726" s="80"/>
      <c r="M726" s="15"/>
    </row>
    <row r="727" spans="12:13" ht="15.75" customHeight="1">
      <c r="L727" s="80"/>
      <c r="M727" s="15"/>
    </row>
    <row r="728" spans="12:13" ht="15.75" customHeight="1">
      <c r="L728" s="80"/>
      <c r="M728" s="15"/>
    </row>
    <row r="729" spans="12:13" ht="15.75" customHeight="1">
      <c r="L729" s="80"/>
      <c r="M729" s="15"/>
    </row>
    <row r="730" spans="12:13" ht="15.75" customHeight="1">
      <c r="L730" s="80"/>
      <c r="M730" s="15"/>
    </row>
    <row r="731" spans="12:13" ht="15.75" customHeight="1">
      <c r="L731" s="80"/>
      <c r="M731" s="15"/>
    </row>
    <row r="732" spans="12:13" ht="15.75" customHeight="1">
      <c r="L732" s="80"/>
      <c r="M732" s="15"/>
    </row>
    <row r="733" spans="12:13" ht="15.75" customHeight="1">
      <c r="L733" s="80"/>
      <c r="M733" s="15"/>
    </row>
    <row r="734" spans="12:13" ht="15.75" customHeight="1">
      <c r="L734" s="80"/>
      <c r="M734" s="15"/>
    </row>
    <row r="735" spans="12:13" ht="15.75" customHeight="1">
      <c r="L735" s="80"/>
      <c r="M735" s="15"/>
    </row>
    <row r="736" spans="12:13" ht="15.75" customHeight="1">
      <c r="L736" s="80"/>
      <c r="M736" s="15"/>
    </row>
    <row r="737" spans="12:13" ht="15.75" customHeight="1">
      <c r="L737" s="80"/>
      <c r="M737" s="15"/>
    </row>
    <row r="738" spans="12:13" ht="15.75" customHeight="1">
      <c r="L738" s="80"/>
      <c r="M738" s="15"/>
    </row>
    <row r="739" spans="12:13" ht="15.75" customHeight="1">
      <c r="L739" s="80"/>
      <c r="M739" s="15"/>
    </row>
    <row r="740" spans="12:13" ht="15.75" customHeight="1">
      <c r="L740" s="80"/>
      <c r="M740" s="15"/>
    </row>
    <row r="741" spans="12:13" ht="15.75" customHeight="1">
      <c r="L741" s="80"/>
      <c r="M741" s="15"/>
    </row>
    <row r="742" spans="12:13" ht="15.75" customHeight="1">
      <c r="L742" s="80"/>
      <c r="M742" s="15"/>
    </row>
    <row r="743" spans="12:13" ht="15.75" customHeight="1">
      <c r="L743" s="80"/>
      <c r="M743" s="15"/>
    </row>
    <row r="744" spans="12:13" ht="15.75" customHeight="1">
      <c r="L744" s="80"/>
      <c r="M744" s="15"/>
    </row>
    <row r="745" spans="12:13" ht="15.75" customHeight="1">
      <c r="L745" s="80"/>
      <c r="M745" s="15"/>
    </row>
    <row r="746" spans="12:13" ht="15.75" customHeight="1">
      <c r="L746" s="80"/>
      <c r="M746" s="15"/>
    </row>
    <row r="747" spans="12:13" ht="15.75" customHeight="1">
      <c r="L747" s="80"/>
      <c r="M747" s="15"/>
    </row>
    <row r="748" spans="12:13" ht="15.75" customHeight="1">
      <c r="L748" s="80"/>
      <c r="M748" s="15"/>
    </row>
    <row r="749" spans="12:13" ht="15.75" customHeight="1">
      <c r="L749" s="80"/>
      <c r="M749" s="15"/>
    </row>
    <row r="750" spans="12:13" ht="15.75" customHeight="1">
      <c r="L750" s="80"/>
      <c r="M750" s="15"/>
    </row>
    <row r="751" spans="12:13" ht="15.75" customHeight="1">
      <c r="L751" s="80"/>
      <c r="M751" s="15"/>
    </row>
    <row r="752" spans="12:13" ht="15.75" customHeight="1">
      <c r="L752" s="80"/>
      <c r="M752" s="15"/>
    </row>
    <row r="753" spans="12:13" ht="15.75" customHeight="1">
      <c r="L753" s="80"/>
      <c r="M753" s="15"/>
    </row>
    <row r="754" spans="12:13" ht="15.75" customHeight="1">
      <c r="L754" s="80"/>
      <c r="M754" s="15"/>
    </row>
    <row r="755" spans="12:13" ht="15.75" customHeight="1">
      <c r="L755" s="80"/>
      <c r="M755" s="15"/>
    </row>
    <row r="756" spans="12:13" ht="15.75" customHeight="1">
      <c r="L756" s="80"/>
      <c r="M756" s="15"/>
    </row>
    <row r="757" spans="12:13" ht="15.75" customHeight="1">
      <c r="L757" s="80"/>
      <c r="M757" s="15"/>
    </row>
    <row r="758" spans="12:13" ht="15.75" customHeight="1">
      <c r="L758" s="80"/>
      <c r="M758" s="15"/>
    </row>
    <row r="759" spans="12:13" ht="15.75" customHeight="1">
      <c r="L759" s="80"/>
      <c r="M759" s="15"/>
    </row>
    <row r="760" spans="12:13" ht="15.75" customHeight="1">
      <c r="L760" s="80"/>
      <c r="M760" s="15"/>
    </row>
    <row r="761" spans="12:13" ht="15.75" customHeight="1">
      <c r="L761" s="80"/>
      <c r="M761" s="15"/>
    </row>
    <row r="762" spans="12:13" ht="15.75" customHeight="1">
      <c r="L762" s="80"/>
      <c r="M762" s="15"/>
    </row>
    <row r="763" spans="12:13" ht="15.75" customHeight="1">
      <c r="L763" s="80"/>
      <c r="M763" s="15"/>
    </row>
    <row r="764" spans="12:13" ht="15.75" customHeight="1">
      <c r="L764" s="80"/>
      <c r="M764" s="15"/>
    </row>
    <row r="765" spans="12:13" ht="15.75" customHeight="1">
      <c r="L765" s="80"/>
      <c r="M765" s="15"/>
    </row>
    <row r="766" spans="12:13" ht="15.75" customHeight="1">
      <c r="L766" s="80"/>
      <c r="M766" s="15"/>
    </row>
    <row r="767" spans="12:13" ht="15.75" customHeight="1">
      <c r="L767" s="80"/>
      <c r="M767" s="15"/>
    </row>
    <row r="768" spans="12:13" ht="15.75" customHeight="1">
      <c r="L768" s="80"/>
      <c r="M768" s="15"/>
    </row>
    <row r="769" spans="12:13" ht="15.75" customHeight="1">
      <c r="L769" s="80"/>
      <c r="M769" s="15"/>
    </row>
    <row r="770" spans="12:13" ht="15.75" customHeight="1">
      <c r="L770" s="80"/>
      <c r="M770" s="15"/>
    </row>
    <row r="771" spans="12:13" ht="15.75" customHeight="1">
      <c r="L771" s="80"/>
      <c r="M771" s="15"/>
    </row>
    <row r="772" spans="12:13" ht="15.75" customHeight="1">
      <c r="L772" s="80"/>
      <c r="M772" s="15"/>
    </row>
    <row r="773" spans="12:13" ht="15.75" customHeight="1">
      <c r="L773" s="80"/>
      <c r="M773" s="15"/>
    </row>
    <row r="774" spans="12:13" ht="15.75" customHeight="1">
      <c r="L774" s="80"/>
      <c r="M774" s="15"/>
    </row>
    <row r="775" spans="12:13" ht="15.75" customHeight="1">
      <c r="L775" s="80"/>
      <c r="M775" s="15"/>
    </row>
    <row r="776" spans="12:13" ht="15.75" customHeight="1">
      <c r="L776" s="80"/>
      <c r="M776" s="15"/>
    </row>
    <row r="777" spans="12:13" ht="15.75" customHeight="1">
      <c r="L777" s="80"/>
      <c r="M777" s="15"/>
    </row>
    <row r="778" spans="12:13" ht="15.75" customHeight="1">
      <c r="L778" s="80"/>
      <c r="M778" s="15"/>
    </row>
    <row r="779" spans="12:13" ht="15.75" customHeight="1">
      <c r="L779" s="80"/>
      <c r="M779" s="15"/>
    </row>
    <row r="780" spans="12:13" ht="15.75" customHeight="1">
      <c r="L780" s="80"/>
      <c r="M780" s="15"/>
    </row>
    <row r="781" spans="12:13" ht="15.75" customHeight="1">
      <c r="L781" s="80"/>
      <c r="M781" s="15"/>
    </row>
    <row r="782" spans="12:13" ht="15.75" customHeight="1">
      <c r="L782" s="80"/>
      <c r="M782" s="15"/>
    </row>
    <row r="783" spans="12:13" ht="15.75" customHeight="1">
      <c r="L783" s="80"/>
      <c r="M783" s="15"/>
    </row>
    <row r="784" spans="12:13" ht="15.75" customHeight="1">
      <c r="L784" s="80"/>
      <c r="M784" s="15"/>
    </row>
    <row r="785" spans="12:13" ht="15.75" customHeight="1">
      <c r="L785" s="80"/>
      <c r="M785" s="15"/>
    </row>
    <row r="786" spans="12:13" ht="15.75" customHeight="1">
      <c r="L786" s="80"/>
      <c r="M786" s="15"/>
    </row>
    <row r="787" spans="12:13" ht="15.75" customHeight="1">
      <c r="L787" s="80"/>
      <c r="M787" s="15"/>
    </row>
    <row r="788" spans="12:13" ht="15.75" customHeight="1">
      <c r="L788" s="80"/>
      <c r="M788" s="15"/>
    </row>
    <row r="789" spans="12:13" ht="15.75" customHeight="1">
      <c r="L789" s="80"/>
      <c r="M789" s="15"/>
    </row>
    <row r="790" spans="12:13" ht="15.75" customHeight="1">
      <c r="L790" s="80"/>
      <c r="M790" s="15"/>
    </row>
    <row r="791" spans="12:13" ht="15.75" customHeight="1">
      <c r="L791" s="80"/>
      <c r="M791" s="15"/>
    </row>
    <row r="792" spans="12:13" ht="15.75" customHeight="1">
      <c r="L792" s="80"/>
      <c r="M792" s="15"/>
    </row>
    <row r="793" spans="12:13" ht="15.75" customHeight="1">
      <c r="L793" s="80"/>
      <c r="M793" s="15"/>
    </row>
    <row r="794" spans="12:13" ht="15.75" customHeight="1">
      <c r="L794" s="80"/>
      <c r="M794" s="15"/>
    </row>
    <row r="795" spans="12:13" ht="15.75" customHeight="1">
      <c r="L795" s="80"/>
      <c r="M795" s="15"/>
    </row>
    <row r="796" spans="12:13" ht="15.75" customHeight="1">
      <c r="L796" s="80"/>
      <c r="M796" s="15"/>
    </row>
    <row r="797" spans="12:13" ht="15.75" customHeight="1">
      <c r="L797" s="80"/>
      <c r="M797" s="15"/>
    </row>
    <row r="798" spans="12:13" ht="15.75" customHeight="1">
      <c r="L798" s="80"/>
      <c r="M798" s="15"/>
    </row>
    <row r="799" spans="12:13" ht="15.75" customHeight="1">
      <c r="L799" s="80"/>
      <c r="M799" s="15"/>
    </row>
    <row r="800" spans="12:13" ht="15.75" customHeight="1">
      <c r="L800" s="80"/>
      <c r="M800" s="15"/>
    </row>
    <row r="801" spans="12:13" ht="15.75" customHeight="1">
      <c r="L801" s="80"/>
      <c r="M801" s="15"/>
    </row>
    <row r="802" spans="12:13" ht="15.75" customHeight="1">
      <c r="L802" s="80"/>
      <c r="M802" s="15"/>
    </row>
    <row r="803" spans="12:13" ht="15.75" customHeight="1">
      <c r="L803" s="80"/>
      <c r="M803" s="15"/>
    </row>
    <row r="804" spans="12:13" ht="15.75" customHeight="1">
      <c r="L804" s="80"/>
      <c r="M804" s="15"/>
    </row>
    <row r="805" spans="12:13" ht="15.75" customHeight="1">
      <c r="L805" s="80"/>
      <c r="M805" s="15"/>
    </row>
    <row r="806" spans="12:13" ht="15.75" customHeight="1">
      <c r="L806" s="80"/>
      <c r="M806" s="15"/>
    </row>
    <row r="807" spans="12:13" ht="15.75" customHeight="1">
      <c r="L807" s="80"/>
      <c r="M807" s="15"/>
    </row>
    <row r="808" spans="12:13" ht="15.75" customHeight="1">
      <c r="L808" s="80"/>
      <c r="M808" s="15"/>
    </row>
    <row r="809" spans="12:13" ht="15.75" customHeight="1">
      <c r="L809" s="80"/>
      <c r="M809" s="15"/>
    </row>
    <row r="810" spans="12:13" ht="15.75" customHeight="1">
      <c r="L810" s="80"/>
      <c r="M810" s="15"/>
    </row>
    <row r="811" spans="12:13" ht="15.75" customHeight="1">
      <c r="L811" s="80"/>
      <c r="M811" s="15"/>
    </row>
    <row r="812" spans="12:13" ht="15.75" customHeight="1">
      <c r="L812" s="80"/>
      <c r="M812" s="15"/>
    </row>
    <row r="813" spans="12:13" ht="15.75" customHeight="1">
      <c r="L813" s="80"/>
      <c r="M813" s="15"/>
    </row>
    <row r="814" spans="12:13" ht="15.75" customHeight="1">
      <c r="L814" s="80"/>
      <c r="M814" s="15"/>
    </row>
    <row r="815" spans="12:13" ht="15.75" customHeight="1">
      <c r="L815" s="80"/>
      <c r="M815" s="15"/>
    </row>
    <row r="816" spans="12:13" ht="15.75" customHeight="1">
      <c r="L816" s="80"/>
      <c r="M816" s="15"/>
    </row>
    <row r="817" spans="12:13" ht="15.75" customHeight="1">
      <c r="L817" s="80"/>
      <c r="M817" s="15"/>
    </row>
    <row r="818" spans="12:13" ht="15.75" customHeight="1">
      <c r="L818" s="80"/>
      <c r="M818" s="15"/>
    </row>
    <row r="819" spans="12:13" ht="15.75" customHeight="1">
      <c r="L819" s="80"/>
      <c r="M819" s="15"/>
    </row>
    <row r="820" spans="12:13" ht="15.75" customHeight="1">
      <c r="L820" s="80"/>
      <c r="M820" s="15"/>
    </row>
    <row r="821" spans="12:13" ht="15.75" customHeight="1">
      <c r="L821" s="80"/>
      <c r="M821" s="15"/>
    </row>
    <row r="822" spans="12:13" ht="15.75" customHeight="1">
      <c r="L822" s="80"/>
      <c r="M822" s="15"/>
    </row>
    <row r="823" spans="12:13" ht="15.75" customHeight="1">
      <c r="L823" s="80"/>
      <c r="M823" s="15"/>
    </row>
    <row r="824" spans="12:13" ht="15.75" customHeight="1">
      <c r="L824" s="80"/>
      <c r="M824" s="15"/>
    </row>
    <row r="825" spans="12:13" ht="15.75" customHeight="1">
      <c r="L825" s="80"/>
      <c r="M825" s="15"/>
    </row>
    <row r="826" spans="12:13" ht="15.75" customHeight="1">
      <c r="L826" s="80"/>
      <c r="M826" s="15"/>
    </row>
    <row r="827" spans="12:13" ht="15.75" customHeight="1">
      <c r="L827" s="80"/>
      <c r="M827" s="15"/>
    </row>
    <row r="828" spans="12:13" ht="15.75" customHeight="1">
      <c r="L828" s="80"/>
      <c r="M828" s="15"/>
    </row>
    <row r="829" spans="12:13" ht="15.75" customHeight="1">
      <c r="L829" s="80"/>
      <c r="M829" s="15"/>
    </row>
    <row r="830" spans="12:13" ht="15.75" customHeight="1">
      <c r="L830" s="80"/>
      <c r="M830" s="15"/>
    </row>
    <row r="831" spans="12:13" ht="15.75" customHeight="1">
      <c r="L831" s="80"/>
      <c r="M831" s="15"/>
    </row>
    <row r="832" spans="12:13" ht="15.75" customHeight="1">
      <c r="L832" s="80"/>
      <c r="M832" s="15"/>
    </row>
    <row r="833" spans="12:13" ht="15.75" customHeight="1">
      <c r="L833" s="80"/>
      <c r="M833" s="15"/>
    </row>
    <row r="834" spans="12:13" ht="15.75" customHeight="1">
      <c r="L834" s="80"/>
      <c r="M834" s="15"/>
    </row>
    <row r="835" spans="12:13" ht="15.75" customHeight="1">
      <c r="L835" s="80"/>
      <c r="M835" s="15"/>
    </row>
    <row r="836" spans="12:13" ht="15.75" customHeight="1">
      <c r="L836" s="80"/>
      <c r="M836" s="15"/>
    </row>
    <row r="837" spans="12:13" ht="15.75" customHeight="1">
      <c r="L837" s="80"/>
      <c r="M837" s="15"/>
    </row>
    <row r="838" spans="12:13" ht="15.75" customHeight="1">
      <c r="L838" s="80"/>
      <c r="M838" s="15"/>
    </row>
    <row r="839" spans="12:13" ht="15.75" customHeight="1">
      <c r="L839" s="80"/>
      <c r="M839" s="15"/>
    </row>
    <row r="840" spans="12:13" ht="15.75" customHeight="1">
      <c r="L840" s="80"/>
      <c r="M840" s="15"/>
    </row>
    <row r="841" spans="12:13" ht="15.75" customHeight="1">
      <c r="L841" s="80"/>
      <c r="M841" s="15"/>
    </row>
    <row r="842" spans="12:13" ht="15.75" customHeight="1">
      <c r="L842" s="80"/>
      <c r="M842" s="15"/>
    </row>
    <row r="843" spans="12:13" ht="15.75" customHeight="1">
      <c r="L843" s="80"/>
      <c r="M843" s="15"/>
    </row>
    <row r="844" spans="12:13" ht="15.75" customHeight="1">
      <c r="L844" s="80"/>
      <c r="M844" s="15"/>
    </row>
    <row r="845" spans="12:13" ht="15.75" customHeight="1">
      <c r="L845" s="80"/>
      <c r="M845" s="15"/>
    </row>
    <row r="846" spans="12:13" ht="15.75" customHeight="1">
      <c r="L846" s="80"/>
      <c r="M846" s="15"/>
    </row>
    <row r="847" spans="12:13" ht="15.75" customHeight="1">
      <c r="L847" s="80"/>
      <c r="M847" s="15"/>
    </row>
    <row r="848" spans="12:13" ht="15.75" customHeight="1">
      <c r="L848" s="80"/>
      <c r="M848" s="15"/>
    </row>
    <row r="849" spans="12:13" ht="15.75" customHeight="1">
      <c r="L849" s="80"/>
      <c r="M849" s="15"/>
    </row>
    <row r="850" spans="12:13" ht="15.75" customHeight="1">
      <c r="L850" s="80"/>
      <c r="M850" s="15"/>
    </row>
    <row r="851" spans="12:13" ht="15.75" customHeight="1">
      <c r="L851" s="80"/>
      <c r="M851" s="15"/>
    </row>
    <row r="852" spans="12:13" ht="15.75" customHeight="1">
      <c r="L852" s="80"/>
      <c r="M852" s="15"/>
    </row>
    <row r="853" spans="12:13" ht="15.75" customHeight="1">
      <c r="L853" s="80"/>
      <c r="M853" s="15"/>
    </row>
    <row r="854" spans="12:13" ht="15.75" customHeight="1">
      <c r="L854" s="80"/>
      <c r="M854" s="15"/>
    </row>
    <row r="855" spans="12:13" ht="15.75" customHeight="1">
      <c r="L855" s="80"/>
      <c r="M855" s="15"/>
    </row>
    <row r="856" spans="12:13" ht="15.75" customHeight="1">
      <c r="L856" s="80"/>
      <c r="M856" s="15"/>
    </row>
    <row r="857" spans="12:13" ht="15.75" customHeight="1">
      <c r="L857" s="80"/>
      <c r="M857" s="15"/>
    </row>
    <row r="858" spans="12:13" ht="15.75" customHeight="1">
      <c r="L858" s="80"/>
      <c r="M858" s="15"/>
    </row>
    <row r="859" spans="12:13" ht="15.75" customHeight="1">
      <c r="L859" s="80"/>
      <c r="M859" s="15"/>
    </row>
    <row r="860" spans="12:13" ht="15.75" customHeight="1">
      <c r="L860" s="80"/>
      <c r="M860" s="15"/>
    </row>
    <row r="861" spans="12:13" ht="15.75" customHeight="1">
      <c r="L861" s="80"/>
      <c r="M861" s="15"/>
    </row>
    <row r="862" spans="12:13" ht="15.75" customHeight="1">
      <c r="L862" s="80"/>
      <c r="M862" s="15"/>
    </row>
    <row r="863" spans="12:13" ht="15.75" customHeight="1">
      <c r="L863" s="80"/>
      <c r="M863" s="15"/>
    </row>
    <row r="864" spans="12:13" ht="15.75" customHeight="1">
      <c r="L864" s="80"/>
      <c r="M864" s="15"/>
    </row>
    <row r="865" spans="12:13" ht="15.75" customHeight="1">
      <c r="L865" s="80"/>
      <c r="M865" s="15"/>
    </row>
    <row r="866" spans="12:13" ht="15.75" customHeight="1">
      <c r="L866" s="80"/>
      <c r="M866" s="15"/>
    </row>
    <row r="867" spans="12:13" ht="15.75" customHeight="1">
      <c r="L867" s="80"/>
      <c r="M867" s="15"/>
    </row>
    <row r="868" spans="12:13" ht="15.75" customHeight="1">
      <c r="L868" s="80"/>
      <c r="M868" s="15"/>
    </row>
    <row r="869" spans="12:13" ht="15.75" customHeight="1">
      <c r="L869" s="80"/>
      <c r="M869" s="15"/>
    </row>
    <row r="870" spans="12:13" ht="15.75" customHeight="1">
      <c r="L870" s="80"/>
      <c r="M870" s="15"/>
    </row>
    <row r="871" spans="12:13" ht="15.75" customHeight="1">
      <c r="L871" s="80"/>
      <c r="M871" s="15"/>
    </row>
    <row r="872" spans="12:13" ht="15.75" customHeight="1">
      <c r="L872" s="80"/>
      <c r="M872" s="15"/>
    </row>
    <row r="873" spans="12:13" ht="15.75" customHeight="1">
      <c r="L873" s="80"/>
      <c r="M873" s="15"/>
    </row>
    <row r="874" spans="12:13" ht="15.75" customHeight="1">
      <c r="L874" s="80"/>
      <c r="M874" s="15"/>
    </row>
    <row r="875" spans="12:13" ht="15.75" customHeight="1">
      <c r="L875" s="80"/>
      <c r="M875" s="15"/>
    </row>
    <row r="876" spans="12:13" ht="15.75" customHeight="1">
      <c r="L876" s="80"/>
      <c r="M876" s="15"/>
    </row>
    <row r="877" spans="12:13" ht="15.75" customHeight="1">
      <c r="L877" s="80"/>
      <c r="M877" s="15"/>
    </row>
    <row r="878" spans="12:13" ht="15.75" customHeight="1">
      <c r="L878" s="80"/>
      <c r="M878" s="15"/>
    </row>
    <row r="879" spans="12:13" ht="15.75" customHeight="1">
      <c r="L879" s="80"/>
      <c r="M879" s="15"/>
    </row>
    <row r="880" spans="12:13" ht="15.75" customHeight="1">
      <c r="L880" s="80"/>
      <c r="M880" s="15"/>
    </row>
    <row r="881" spans="12:13" ht="15.75" customHeight="1">
      <c r="L881" s="80"/>
      <c r="M881" s="15"/>
    </row>
    <row r="882" spans="12:13" ht="15.75" customHeight="1">
      <c r="L882" s="80"/>
      <c r="M882" s="15"/>
    </row>
    <row r="883" spans="12:13" ht="15.75" customHeight="1">
      <c r="L883" s="80"/>
      <c r="M883" s="15"/>
    </row>
    <row r="884" spans="12:13" ht="15.75" customHeight="1">
      <c r="L884" s="80"/>
      <c r="M884" s="15"/>
    </row>
    <row r="885" spans="12:13" ht="15.75" customHeight="1">
      <c r="L885" s="80"/>
      <c r="M885" s="15"/>
    </row>
    <row r="886" spans="12:13" ht="15.75" customHeight="1">
      <c r="L886" s="80"/>
      <c r="M886" s="15"/>
    </row>
    <row r="887" spans="12:13" ht="15.75" customHeight="1">
      <c r="L887" s="80"/>
      <c r="M887" s="15"/>
    </row>
    <row r="888" spans="12:13" ht="15.75" customHeight="1">
      <c r="L888" s="80"/>
      <c r="M888" s="15"/>
    </row>
    <row r="889" spans="12:13" ht="15.75" customHeight="1">
      <c r="L889" s="80"/>
      <c r="M889" s="15"/>
    </row>
    <row r="890" spans="12:13" ht="15.75" customHeight="1">
      <c r="L890" s="80"/>
      <c r="M890" s="15"/>
    </row>
    <row r="891" spans="12:13" ht="15.75" customHeight="1">
      <c r="L891" s="80"/>
      <c r="M891" s="15"/>
    </row>
    <row r="892" spans="12:13" ht="15.75" customHeight="1">
      <c r="L892" s="80"/>
      <c r="M892" s="15"/>
    </row>
    <row r="893" spans="12:13" ht="15.75" customHeight="1">
      <c r="L893" s="80"/>
      <c r="M893" s="15"/>
    </row>
    <row r="894" spans="12:13" ht="15.75" customHeight="1">
      <c r="L894" s="80"/>
      <c r="M894" s="15"/>
    </row>
    <row r="895" spans="12:13" ht="15.75" customHeight="1">
      <c r="L895" s="80"/>
      <c r="M895" s="15"/>
    </row>
    <row r="896" spans="12:13" ht="15.75" customHeight="1">
      <c r="L896" s="80"/>
      <c r="M896" s="15"/>
    </row>
    <row r="897" spans="12:13" ht="15.75" customHeight="1">
      <c r="L897" s="80"/>
      <c r="M897" s="15"/>
    </row>
    <row r="898" spans="12:13" ht="15.75" customHeight="1">
      <c r="L898" s="80"/>
      <c r="M898" s="15"/>
    </row>
    <row r="899" spans="12:13" ht="15.75" customHeight="1">
      <c r="L899" s="80"/>
      <c r="M899" s="15"/>
    </row>
    <row r="900" spans="12:13" ht="15.75" customHeight="1">
      <c r="L900" s="80"/>
      <c r="M900" s="15"/>
    </row>
    <row r="901" spans="12:13" ht="15.75" customHeight="1">
      <c r="L901" s="80"/>
      <c r="M901" s="15"/>
    </row>
    <row r="902" spans="12:13" ht="15.75" customHeight="1">
      <c r="L902" s="80"/>
      <c r="M902" s="15"/>
    </row>
    <row r="903" spans="12:13" ht="15.75" customHeight="1">
      <c r="L903" s="80"/>
      <c r="M903" s="15"/>
    </row>
    <row r="904" spans="12:13" ht="15.75" customHeight="1">
      <c r="L904" s="80"/>
      <c r="M904" s="15"/>
    </row>
    <row r="905" spans="12:13" ht="15.75" customHeight="1">
      <c r="L905" s="80"/>
      <c r="M905" s="15"/>
    </row>
    <row r="906" spans="12:13" ht="15.75" customHeight="1">
      <c r="L906" s="80"/>
      <c r="M906" s="15"/>
    </row>
    <row r="907" spans="12:13" ht="15.75" customHeight="1">
      <c r="L907" s="80"/>
      <c r="M907" s="15"/>
    </row>
    <row r="908" spans="12:13" ht="15.75" customHeight="1">
      <c r="L908" s="80"/>
      <c r="M908" s="15"/>
    </row>
    <row r="909" spans="12:13" ht="15.75" customHeight="1">
      <c r="L909" s="80"/>
      <c r="M909" s="15"/>
    </row>
    <row r="910" spans="12:13" ht="15.75" customHeight="1">
      <c r="L910" s="80"/>
      <c r="M910" s="15"/>
    </row>
    <row r="911" spans="12:13" ht="15.75" customHeight="1">
      <c r="L911" s="80"/>
      <c r="M911" s="15"/>
    </row>
    <row r="912" spans="12:13" ht="15.75" customHeight="1">
      <c r="L912" s="80"/>
      <c r="M912" s="15"/>
    </row>
    <row r="913" spans="12:13" ht="15.75" customHeight="1">
      <c r="L913" s="80"/>
      <c r="M913" s="15"/>
    </row>
    <row r="914" spans="12:13" ht="15.75" customHeight="1">
      <c r="L914" s="80"/>
      <c r="M914" s="15"/>
    </row>
    <row r="915" spans="12:13" ht="15.75" customHeight="1">
      <c r="L915" s="80"/>
      <c r="M915" s="15"/>
    </row>
    <row r="916" spans="12:13" ht="15.75" customHeight="1">
      <c r="L916" s="80"/>
      <c r="M916" s="15"/>
    </row>
    <row r="917" spans="12:13" ht="15.75" customHeight="1">
      <c r="L917" s="80"/>
      <c r="M917" s="15"/>
    </row>
    <row r="918" spans="12:13" ht="15.75" customHeight="1">
      <c r="L918" s="80"/>
      <c r="M918" s="15"/>
    </row>
    <row r="919" spans="12:13" ht="15.75" customHeight="1">
      <c r="L919" s="80"/>
      <c r="M919" s="15"/>
    </row>
    <row r="920" spans="12:13" ht="15.75" customHeight="1">
      <c r="L920" s="80"/>
      <c r="M920" s="15"/>
    </row>
    <row r="921" spans="12:13" ht="15.75" customHeight="1">
      <c r="L921" s="80"/>
      <c r="M921" s="15"/>
    </row>
    <row r="922" spans="12:13" ht="15.75" customHeight="1">
      <c r="L922" s="80"/>
      <c r="M922" s="15"/>
    </row>
    <row r="923" spans="12:13" ht="15.75" customHeight="1">
      <c r="L923" s="80"/>
      <c r="M923" s="15"/>
    </row>
    <row r="924" spans="12:13" ht="15.75" customHeight="1">
      <c r="L924" s="80"/>
      <c r="M924" s="15"/>
    </row>
    <row r="925" spans="12:13" ht="15.75" customHeight="1">
      <c r="L925" s="80"/>
      <c r="M925" s="15"/>
    </row>
    <row r="926" spans="12:13" ht="15.75" customHeight="1">
      <c r="L926" s="80"/>
      <c r="M926" s="15"/>
    </row>
    <row r="927" spans="12:13" ht="15.75" customHeight="1">
      <c r="L927" s="80"/>
      <c r="M927" s="15"/>
    </row>
    <row r="928" spans="12:13" ht="15.75" customHeight="1">
      <c r="L928" s="80"/>
      <c r="M928" s="15"/>
    </row>
    <row r="929" spans="12:13" ht="15.75" customHeight="1">
      <c r="L929" s="80"/>
      <c r="M929" s="15"/>
    </row>
    <row r="930" spans="12:13" ht="15.75" customHeight="1">
      <c r="L930" s="80"/>
      <c r="M930" s="15"/>
    </row>
    <row r="931" spans="12:13" ht="15.75" customHeight="1">
      <c r="L931" s="80"/>
      <c r="M931" s="15"/>
    </row>
    <row r="932" spans="12:13" ht="15.75" customHeight="1">
      <c r="L932" s="80"/>
      <c r="M932" s="15"/>
    </row>
    <row r="933" spans="12:13" ht="15.75" customHeight="1">
      <c r="L933" s="80"/>
      <c r="M933" s="15"/>
    </row>
    <row r="934" spans="12:13" ht="15.75" customHeight="1">
      <c r="L934" s="80"/>
      <c r="M934" s="15"/>
    </row>
    <row r="935" spans="12:13" ht="15.75" customHeight="1">
      <c r="L935" s="80"/>
      <c r="M935" s="15"/>
    </row>
    <row r="936" spans="12:13" ht="15.75" customHeight="1">
      <c r="L936" s="80"/>
      <c r="M936" s="15"/>
    </row>
    <row r="937" spans="12:13" ht="15.75" customHeight="1">
      <c r="L937" s="80"/>
      <c r="M937" s="15"/>
    </row>
    <row r="938" spans="12:13" ht="15.75" customHeight="1">
      <c r="L938" s="80"/>
      <c r="M938" s="15"/>
    </row>
    <row r="939" spans="12:13" ht="15.75" customHeight="1">
      <c r="L939" s="80"/>
      <c r="M939" s="15"/>
    </row>
    <row r="940" spans="12:13" ht="15.75" customHeight="1">
      <c r="L940" s="80"/>
      <c r="M940" s="15"/>
    </row>
    <row r="941" spans="12:13" ht="15.75" customHeight="1">
      <c r="L941" s="80"/>
      <c r="M941" s="15"/>
    </row>
    <row r="942" spans="12:13" ht="15.75" customHeight="1">
      <c r="L942" s="80"/>
      <c r="M942" s="15"/>
    </row>
    <row r="943" spans="12:13" ht="15.75" customHeight="1">
      <c r="L943" s="80"/>
      <c r="M943" s="15"/>
    </row>
    <row r="944" spans="12:13" ht="15.75" customHeight="1">
      <c r="L944" s="80"/>
      <c r="M944" s="15"/>
    </row>
    <row r="945" spans="12:13" ht="15.75" customHeight="1">
      <c r="L945" s="80"/>
      <c r="M945" s="15"/>
    </row>
    <row r="946" spans="12:13" ht="15.75" customHeight="1">
      <c r="L946" s="80"/>
      <c r="M946" s="15"/>
    </row>
    <row r="947" spans="12:13" ht="15.75" customHeight="1">
      <c r="L947" s="80"/>
      <c r="M947" s="15"/>
    </row>
    <row r="948" spans="12:13" ht="15.75" customHeight="1">
      <c r="L948" s="80"/>
      <c r="M948" s="15"/>
    </row>
    <row r="949" spans="12:13" ht="15.75" customHeight="1">
      <c r="L949" s="80"/>
      <c r="M949" s="15"/>
    </row>
    <row r="950" spans="12:13" ht="15.75" customHeight="1">
      <c r="L950" s="80"/>
      <c r="M950" s="15"/>
    </row>
    <row r="951" spans="12:13" ht="15.75" customHeight="1">
      <c r="L951" s="80"/>
      <c r="M951" s="15"/>
    </row>
    <row r="952" spans="12:13" ht="15.75" customHeight="1">
      <c r="L952" s="80"/>
      <c r="M952" s="15"/>
    </row>
    <row r="953" spans="12:13" ht="15.75" customHeight="1">
      <c r="L953" s="80"/>
      <c r="M953" s="15"/>
    </row>
    <row r="954" spans="12:13" ht="15.75" customHeight="1">
      <c r="L954" s="80"/>
      <c r="M954" s="15"/>
    </row>
    <row r="955" spans="12:13" ht="15.75" customHeight="1">
      <c r="L955" s="80"/>
      <c r="M955" s="15"/>
    </row>
    <row r="956" spans="12:13" ht="15.75" customHeight="1">
      <c r="L956" s="80"/>
      <c r="M956" s="15"/>
    </row>
    <row r="957" spans="12:13" ht="15.75" customHeight="1">
      <c r="L957" s="80"/>
      <c r="M957" s="15"/>
    </row>
    <row r="958" spans="12:13" ht="15.75" customHeight="1">
      <c r="L958" s="80"/>
      <c r="M958" s="15"/>
    </row>
    <row r="959" spans="12:13" ht="15.75" customHeight="1">
      <c r="L959" s="80"/>
      <c r="M959" s="15"/>
    </row>
    <row r="960" spans="12:13" ht="15.75" customHeight="1">
      <c r="L960" s="80"/>
      <c r="M960" s="15"/>
    </row>
    <row r="961" spans="12:13" ht="15.75" customHeight="1">
      <c r="L961" s="80"/>
      <c r="M961" s="15"/>
    </row>
    <row r="962" spans="12:13" ht="15.75" customHeight="1">
      <c r="L962" s="80"/>
      <c r="M962" s="15"/>
    </row>
    <row r="963" spans="12:13" ht="15.75" customHeight="1">
      <c r="L963" s="80"/>
      <c r="M963" s="15"/>
    </row>
    <row r="964" spans="12:13" ht="15.75" customHeight="1">
      <c r="L964" s="80"/>
      <c r="M964" s="15"/>
    </row>
    <row r="965" spans="12:13" ht="15.75" customHeight="1">
      <c r="L965" s="80"/>
      <c r="M965" s="15"/>
    </row>
    <row r="966" spans="12:13" ht="15.75" customHeight="1">
      <c r="L966" s="80"/>
      <c r="M966" s="15"/>
    </row>
    <row r="967" spans="12:13" ht="15.75" customHeight="1">
      <c r="L967" s="80"/>
      <c r="M967" s="15"/>
    </row>
    <row r="968" spans="12:13" ht="15.75" customHeight="1">
      <c r="L968" s="80"/>
      <c r="M968" s="15"/>
    </row>
    <row r="969" spans="12:13" ht="15.75" customHeight="1">
      <c r="L969" s="80"/>
      <c r="M969" s="15"/>
    </row>
    <row r="970" spans="12:13" ht="15.75" customHeight="1">
      <c r="L970" s="80"/>
      <c r="M970" s="15"/>
    </row>
    <row r="971" spans="12:13" ht="15.75" customHeight="1">
      <c r="L971" s="80"/>
      <c r="M971" s="15"/>
    </row>
    <row r="972" spans="12:13" ht="15.75" customHeight="1">
      <c r="L972" s="80"/>
      <c r="M972" s="15"/>
    </row>
    <row r="973" spans="12:13" ht="15.75" customHeight="1">
      <c r="L973" s="80"/>
      <c r="M973" s="15"/>
    </row>
    <row r="974" spans="12:13" ht="15.75" customHeight="1">
      <c r="L974" s="80"/>
      <c r="M974" s="15"/>
    </row>
    <row r="975" spans="12:13" ht="15.75" customHeight="1">
      <c r="L975" s="80"/>
      <c r="M975" s="15"/>
    </row>
    <row r="976" spans="12:13" ht="15.75" customHeight="1">
      <c r="L976" s="80"/>
      <c r="M976" s="15"/>
    </row>
    <row r="977" spans="12:13" ht="15.75" customHeight="1">
      <c r="L977" s="80"/>
      <c r="M977" s="15"/>
    </row>
    <row r="978" spans="12:13" ht="15.75" customHeight="1">
      <c r="L978" s="80"/>
      <c r="M978" s="15"/>
    </row>
    <row r="979" spans="12:13" ht="15.75" customHeight="1">
      <c r="L979" s="80"/>
      <c r="M979" s="15"/>
    </row>
    <row r="980" spans="12:13" ht="15.75" customHeight="1">
      <c r="L980" s="80"/>
      <c r="M980" s="15"/>
    </row>
    <row r="981" spans="12:13" ht="15.75" customHeight="1">
      <c r="L981" s="80"/>
      <c r="M981" s="15"/>
    </row>
    <row r="982" spans="12:13" ht="15.75" customHeight="1">
      <c r="L982" s="80"/>
      <c r="M982" s="15"/>
    </row>
    <row r="983" spans="12:13" ht="15.75" customHeight="1">
      <c r="L983" s="80"/>
      <c r="M983" s="15"/>
    </row>
    <row r="984" spans="12:13" ht="15.75" customHeight="1">
      <c r="L984" s="80"/>
      <c r="M984" s="15"/>
    </row>
    <row r="985" spans="12:13" ht="15.75" customHeight="1">
      <c r="L985" s="80"/>
      <c r="M985" s="15"/>
    </row>
    <row r="986" spans="12:13" ht="15.75" customHeight="1">
      <c r="L986" s="80"/>
      <c r="M986" s="15"/>
    </row>
    <row r="987" spans="12:13" ht="15.75" customHeight="1">
      <c r="L987" s="80"/>
      <c r="M987" s="15"/>
    </row>
    <row r="988" spans="12:13" ht="15.75" customHeight="1">
      <c r="L988" s="80"/>
      <c r="M988" s="15"/>
    </row>
    <row r="989" spans="12:13" ht="15.75" customHeight="1">
      <c r="L989" s="80"/>
      <c r="M989" s="15"/>
    </row>
    <row r="990" spans="12:13" ht="15.75" customHeight="1">
      <c r="L990" s="80"/>
      <c r="M990" s="15"/>
    </row>
    <row r="991" spans="12:13" ht="15.75" customHeight="1">
      <c r="L991" s="80"/>
      <c r="M991" s="15"/>
    </row>
    <row r="992" spans="12:13" ht="15.75" customHeight="1">
      <c r="L992" s="80"/>
      <c r="M992" s="15"/>
    </row>
    <row r="993" spans="12:13" ht="15.75" customHeight="1">
      <c r="L993" s="80"/>
      <c r="M993" s="15"/>
    </row>
    <row r="994" spans="12:13" ht="15.75" customHeight="1">
      <c r="L994" s="80"/>
      <c r="M994" s="15"/>
    </row>
    <row r="995" spans="12:13" ht="15.75" customHeight="1">
      <c r="L995" s="80"/>
      <c r="M995" s="15"/>
    </row>
    <row r="996" spans="12:13" ht="15.75" customHeight="1">
      <c r="L996" s="80"/>
      <c r="M996" s="15"/>
    </row>
    <row r="997" spans="12:13" ht="15.75" customHeight="1">
      <c r="L997" s="80"/>
      <c r="M997" s="15"/>
    </row>
    <row r="998" spans="12:13" ht="15.75" customHeight="1">
      <c r="L998" s="80"/>
      <c r="M998" s="15"/>
    </row>
    <row r="999" spans="12:13" ht="15.75" customHeight="1">
      <c r="L999" s="80"/>
      <c r="M999" s="15"/>
    </row>
    <row r="1000" spans="12:13" ht="15.75" customHeight="1">
      <c r="L1000" s="80"/>
      <c r="M1000" s="15"/>
    </row>
    <row r="1001" spans="12:13" ht="15.75" customHeight="1">
      <c r="L1001" s="80"/>
      <c r="M1001" s="15"/>
    </row>
    <row r="1002" spans="12:13" ht="15.75" customHeight="1">
      <c r="L1002" s="80"/>
      <c r="M1002" s="15"/>
    </row>
    <row r="1003" spans="12:13" ht="15.75" customHeight="1">
      <c r="L1003" s="80"/>
      <c r="M1003" s="15"/>
    </row>
    <row r="1004" spans="12:13" ht="15.75" customHeight="1">
      <c r="L1004" s="80"/>
      <c r="M1004" s="15"/>
    </row>
    <row r="1005" spans="12:13" ht="15.75" customHeight="1">
      <c r="L1005" s="80"/>
      <c r="M1005" s="15"/>
    </row>
    <row r="1006" spans="12:13" ht="15.75" customHeight="1">
      <c r="L1006" s="80"/>
      <c r="M1006" s="15"/>
    </row>
    <row r="1007" spans="12:13" ht="15.75" customHeight="1">
      <c r="L1007" s="80"/>
      <c r="M1007" s="15"/>
    </row>
    <row r="1008" spans="12:13" ht="15.75" customHeight="1">
      <c r="L1008" s="80"/>
      <c r="M1008" s="15"/>
    </row>
    <row r="1009" spans="12:13" ht="15.75" customHeight="1">
      <c r="L1009" s="80"/>
      <c r="M1009" s="15"/>
    </row>
    <row r="1010" spans="12:13" ht="15.75" customHeight="1">
      <c r="L1010" s="80"/>
      <c r="M1010" s="15"/>
    </row>
    <row r="1011" spans="12:13" ht="15.75" customHeight="1">
      <c r="L1011" s="80"/>
      <c r="M1011" s="15"/>
    </row>
    <row r="1012" spans="12:13" ht="15.75" customHeight="1">
      <c r="L1012" s="80"/>
      <c r="M1012" s="15"/>
    </row>
    <row r="1013" spans="12:13" ht="15.75" customHeight="1">
      <c r="L1013" s="80"/>
      <c r="M1013" s="15"/>
    </row>
    <row r="1014" spans="12:13" ht="15.75" customHeight="1">
      <c r="L1014" s="80"/>
      <c r="M1014" s="15"/>
    </row>
    <row r="1015" spans="12:13" ht="15.75" customHeight="1">
      <c r="L1015" s="80"/>
      <c r="M1015" s="15"/>
    </row>
    <row r="1016" spans="12:13" ht="15.75" customHeight="1">
      <c r="L1016" s="80"/>
      <c r="M1016" s="15"/>
    </row>
    <row r="1017" spans="12:13" ht="15.75" customHeight="1">
      <c r="L1017" s="80"/>
      <c r="M1017" s="15"/>
    </row>
    <row r="1018" spans="12:13" ht="15.75" customHeight="1">
      <c r="L1018" s="80"/>
      <c r="M1018" s="15"/>
    </row>
    <row r="1019" spans="12:13" ht="15.75" customHeight="1">
      <c r="L1019" s="80"/>
      <c r="M1019" s="15"/>
    </row>
    <row r="1020" spans="12:13" ht="15.75" customHeight="1">
      <c r="L1020" s="80"/>
      <c r="M1020" s="15"/>
    </row>
  </sheetData>
  <mergeCells count="2">
    <mergeCell ref="N90:N91"/>
    <mergeCell ref="O90:O91"/>
  </mergeCells>
  <hyperlinks>
    <hyperlink ref="B111" r:id="rId1" xr:uid="{00000000-0004-0000-0600-000000000000}"/>
  </hyperlinks>
  <pageMargins left="0.7" right="0.7" top="0.75" bottom="0.75" header="0" footer="0"/>
  <pageSetup paperSize="9" orientation="portrait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94</vt:i4>
      </vt:variant>
    </vt:vector>
  </HeadingPairs>
  <TitlesOfParts>
    <vt:vector size="116" baseType="lpstr">
      <vt:lpstr>Sources</vt:lpstr>
      <vt:lpstr>Calibration Notes</vt:lpstr>
      <vt:lpstr>Overall Buildings</vt:lpstr>
      <vt:lpstr>Residential</vt:lpstr>
      <vt:lpstr>Commercial</vt:lpstr>
      <vt:lpstr>Electricity</vt:lpstr>
      <vt:lpstr>Transportation</vt:lpstr>
      <vt:lpstr>Industrial Energy</vt:lpstr>
      <vt:lpstr>CO2e</vt:lpstr>
      <vt:lpstr>LCDI data</vt:lpstr>
      <vt:lpstr>CO2e_cal</vt:lpstr>
      <vt:lpstr>Transportation_cal</vt:lpstr>
      <vt:lpstr>NoSettings</vt:lpstr>
      <vt:lpstr>EPS</vt:lpstr>
      <vt:lpstr>Residential_cal</vt:lpstr>
      <vt:lpstr>Commercial_cal</vt:lpstr>
      <vt:lpstr>Electricity Production_cal</vt:lpstr>
      <vt:lpstr>Electricity Capacity_Cal</vt:lpstr>
      <vt:lpstr>Industrial Energy_cal</vt:lpstr>
      <vt:lpstr>New Vehicle_cal</vt:lpstr>
      <vt:lpstr>BNEF Data</vt:lpstr>
      <vt:lpstr>BNEF Sorted by Industry</vt:lpstr>
      <vt:lpstr>rng_Data.DD</vt:lpstr>
      <vt:lpstr>rng_Data.DD.Region</vt:lpstr>
      <vt:lpstr>rng_Data.DD.RegSplit</vt:lpstr>
      <vt:lpstr>rng_Data.DD.Scenario</vt:lpstr>
      <vt:lpstr>rng_Data.DD.Section</vt:lpstr>
      <vt:lpstr>rng_Data.DD.Sector</vt:lpstr>
      <vt:lpstr>rng_Data.DD.Segment</vt:lpstr>
      <vt:lpstr>rng_Section_Data.ALL</vt:lpstr>
      <vt:lpstr>rng_Section_Data.Dem.Bui.DemBy</vt:lpstr>
      <vt:lpstr>rng_Section_Data.Dem.Bui.HPAC</vt:lpstr>
      <vt:lpstr>rng_Section_Data.Dem.Head</vt:lpstr>
      <vt:lpstr>rng_Section_Data.Dem.Ind.DemBy</vt:lpstr>
      <vt:lpstr>rng_Section_Data.Dem.Ind.ProdEnIntens</vt:lpstr>
      <vt:lpstr>rng_Section_Data.Dem.Trans.DemBy</vt:lpstr>
      <vt:lpstr>rng_Section_Data.Dem.Trans.DemSub</vt:lpstr>
      <vt:lpstr>rng_Section_Data.Dem.Trans.EV</vt:lpstr>
      <vt:lpstr>rng_Section_Data.DropDRegion</vt:lpstr>
      <vt:lpstr>rng_Section_Data.DropDSegment</vt:lpstr>
      <vt:lpstr>rng_Section_Data.Elec.ACHP</vt:lpstr>
      <vt:lpstr>rng_Section_Data.Elec.GDPIntens</vt:lpstr>
      <vt:lpstr>rng_Section_Data.Emi.Abate</vt:lpstr>
      <vt:lpstr>rng_Section_Data.Emi.Abate.Head</vt:lpstr>
      <vt:lpstr>rng_Section_Data.Emi.AbateCCS</vt:lpstr>
      <vt:lpstr>rng_Section_Data.Emi.AbateEndUse</vt:lpstr>
      <vt:lpstr>rng_Section_Data.Emi.AbateEnergyInd</vt:lpstr>
      <vt:lpstr>rng_Section_Data.Emi.AbatePower</vt:lpstr>
      <vt:lpstr>rng_Section_Data.Emi.FuelAll</vt:lpstr>
      <vt:lpstr>rng_Section_Data.Emi.Head</vt:lpstr>
      <vt:lpstr>rng_Section_Data.Emi.Intens</vt:lpstr>
      <vt:lpstr>rng_Section_Data.Emi.IntensElec</vt:lpstr>
      <vt:lpstr>rng_Section_Data.Emi.IntensProd</vt:lpstr>
      <vt:lpstr>rng_Section_Data.Emi.Process</vt:lpstr>
      <vt:lpstr>rng_Section_Data.Emi.Region</vt:lpstr>
      <vt:lpstr>rng_Section_Data.Emi.Sector</vt:lpstr>
      <vt:lpstr>rng_Section_Data.Emi.Sector2</vt:lpstr>
      <vt:lpstr>rng_Section_Data.Emi.Subsector</vt:lpstr>
      <vt:lpstr>rng_Section_Data.En.Head</vt:lpstr>
      <vt:lpstr>rng_Section_Data.En.MacroSec</vt:lpstr>
      <vt:lpstr>rng_Section_Data.FinEn.ElecMix</vt:lpstr>
      <vt:lpstr>rng_Section_Data.FinEn.Fuel</vt:lpstr>
      <vt:lpstr>rng_Section_Data.FinEn.GDPIntens</vt:lpstr>
      <vt:lpstr>rng_Section_Data.FinEn.Head</vt:lpstr>
      <vt:lpstr>rng_Section_Data.FinEn.IntensMaterialbyReg</vt:lpstr>
      <vt:lpstr>rng_Section_Data.FinEn.MacroSec</vt:lpstr>
      <vt:lpstr>rng_Section_Data.FinEn.Reg</vt:lpstr>
      <vt:lpstr>rng_Section_Data.FinEn.Sec</vt:lpstr>
      <vt:lpstr>rng_Section_Data.FuelReg.Head</vt:lpstr>
      <vt:lpstr>rng_Section_Data.Grid.Head</vt:lpstr>
      <vt:lpstr>rng_Section_Data.Grid.RegionType</vt:lpstr>
      <vt:lpstr>rng_Section_Data.H2.Head</vt:lpstr>
      <vt:lpstr>rng_Section_Data.H2.ProdCons</vt:lpstr>
      <vt:lpstr>rng_Section_Data.Inv.Grid</vt:lpstr>
      <vt:lpstr>rng_Section_Data.Inv.Head</vt:lpstr>
      <vt:lpstr>rng_Section_Data.Inv.Power</vt:lpstr>
      <vt:lpstr>rng_Section_Data.Inv.Reg</vt:lpstr>
      <vt:lpstr>rng_Section_Data.Inv.Sec</vt:lpstr>
      <vt:lpstr>rng_Section_Data.InvisibleColumnsOnSide</vt:lpstr>
      <vt:lpstr>rng_Section_Data.Macro.FuelP.Fuel</vt:lpstr>
      <vt:lpstr>rng_Section_Data.Macro.FuelP.Region</vt:lpstr>
      <vt:lpstr>rng_Section_Data.Macro.Head</vt:lpstr>
      <vt:lpstr>rng_Section_Data.Macro.LCOE.Region</vt:lpstr>
      <vt:lpstr>rng_Section_Data.Macro.LCOE.Tech</vt:lpstr>
      <vt:lpstr>rng_Section_Data.Macro.Region</vt:lpstr>
      <vt:lpstr>rng_Section_Data.Power.Cap</vt:lpstr>
      <vt:lpstr>rng_Section_Data.Power.CapByReg</vt:lpstr>
      <vt:lpstr>rng_Section_Data.Power.Gen</vt:lpstr>
      <vt:lpstr>rng_Section_Data.Power.GenByReg</vt:lpstr>
      <vt:lpstr>rng_Section_Data.Power.Head</vt:lpstr>
      <vt:lpstr>rng_Section_Data.PrimEn.Fuel</vt:lpstr>
      <vt:lpstr>rng_Section_Data.PrimEn.FuelP</vt:lpstr>
      <vt:lpstr>rng_Section_Data.PrimEn.Head</vt:lpstr>
      <vt:lpstr>rng_Section_Data.PrimEn.Sec</vt:lpstr>
      <vt:lpstr>rng_Section_Data.PrimEn.SecbyFuel</vt:lpstr>
      <vt:lpstr>rng_Section_Data.PrimEn.SelectFuel</vt:lpstr>
      <vt:lpstr>rng_Section_Data.Prod.Head</vt:lpstr>
      <vt:lpstr>rng_Section_Data.Prod.Ind.PrimSec</vt:lpstr>
      <vt:lpstr>rng_Section_Data.Prod.Ind.Reg</vt:lpstr>
      <vt:lpstr>rng_Section_Data.Prod.Ind.Tech</vt:lpstr>
      <vt:lpstr>rng_Section_Data.Prod.Ind.TechAlumina</vt:lpstr>
      <vt:lpstr>rng_Section_Data.ScenarioDropD</vt:lpstr>
      <vt:lpstr>rng_Section_Data.SecEn.Fuel</vt:lpstr>
      <vt:lpstr>rng_Section_Data.SecEn.Head</vt:lpstr>
      <vt:lpstr>rng_Section_Data.UseEn.Fuel</vt:lpstr>
      <vt:lpstr>rng_Section_Data.UseEn.Sec</vt:lpstr>
      <vt:lpstr>rng_Section_Data.UsefEn.Head</vt:lpstr>
      <vt:lpstr>Scrape1</vt:lpstr>
      <vt:lpstr>Scrape2</vt:lpstr>
      <vt:lpstr>Scrape2a</vt:lpstr>
      <vt:lpstr>Scrape3</vt:lpstr>
      <vt:lpstr>Scrape4</vt:lpstr>
      <vt:lpstr>Scrape5</vt:lpstr>
      <vt:lpstr>SQL.8</vt:lpstr>
      <vt:lpstr>sql.data.emi</vt:lpstr>
      <vt:lpstr>SQL.Gen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h, Soyoung</dc:creator>
  <cp:lastModifiedBy>Mary Francis Swint</cp:lastModifiedBy>
  <dcterms:created xsi:type="dcterms:W3CDTF">2024-01-31T20:02:45Z</dcterms:created>
  <dcterms:modified xsi:type="dcterms:W3CDTF">2024-07-24T17:51:31Z</dcterms:modified>
</cp:coreProperties>
</file>